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F:\My Drive\ZONE\Quote &amp; ZOF\Online Order Forms\"/>
    </mc:Choice>
  </mc:AlternateContent>
  <bookViews>
    <workbookView xWindow="0" yWindow="0" windowWidth="28800" windowHeight="13635"/>
  </bookViews>
  <sheets>
    <sheet name="Zone Order Form" sheetId="2" r:id="rId1"/>
    <sheet name="Standard Size Chart" sheetId="3" r:id="rId2"/>
    <sheet name="Size Chart_US" sheetId="4" state="hidden" r:id="rId3"/>
    <sheet name="Sheet1" sheetId="1" r:id="rId4"/>
  </sheets>
  <definedNames>
    <definedName name="Armsleeve" localSheetId="2">#REF!</definedName>
    <definedName name="Armsleeve">#REF!</definedName>
    <definedName name="Cleat_Bags" localSheetId="2">#REF!</definedName>
    <definedName name="Cleat_Bags">#REF!</definedName>
    <definedName name="Color" localSheetId="2">#REF!</definedName>
    <definedName name="Color">#REF!</definedName>
    <definedName name="Custom_Cut_Jersey" localSheetId="2">#REF!</definedName>
    <definedName name="Custom_Cut_Jersey">#REF!</definedName>
    <definedName name="Custom_Cut_Shorts" localSheetId="2">#REF!</definedName>
    <definedName name="Custom_Cut_Shorts">#REF!</definedName>
    <definedName name="Custom_Cut_Skirts" localSheetId="2">#REF!</definedName>
    <definedName name="Custom_Cut_Skirts">#REF!</definedName>
    <definedName name="DriMesh" localSheetId="2">#REF!</definedName>
    <definedName name="DriMesh">#REF!</definedName>
    <definedName name="FineXT" localSheetId="2">#REF!</definedName>
    <definedName name="FineXT">#REF!</definedName>
    <definedName name="Friction_Gloves" localSheetId="2">#REF!</definedName>
    <definedName name="Friction_Gloves">#REF!</definedName>
    <definedName name="FrictionF" localSheetId="2">#REF!</definedName>
    <definedName name="FrictionF">#REF!</definedName>
    <definedName name="FrictionM" localSheetId="2">#REF!</definedName>
    <definedName name="FrictionM">#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88.715694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ongsleeve_Jersey" localSheetId="2">#REF!</definedName>
    <definedName name="Longsleeve_Jersey">#REF!</definedName>
    <definedName name="Original_Jersey" localSheetId="2">#REF!</definedName>
    <definedName name="Original_Jersey">#REF!</definedName>
    <definedName name="Polo" localSheetId="2">#REF!</definedName>
    <definedName name="Polo">#REF!</definedName>
    <definedName name="Reversible_Jersey" localSheetId="2">#REF!</definedName>
    <definedName name="Reversible_Jersey">#REF!</definedName>
    <definedName name="Reversible_Shorts" localSheetId="2">#REF!</definedName>
    <definedName name="Reversible_Shorts">#REF!</definedName>
    <definedName name="Shorts" localSheetId="2">#REF!</definedName>
    <definedName name="Shorts">#REF!</definedName>
    <definedName name="Shorts_With_Pockets" localSheetId="2">#REF!</definedName>
    <definedName name="Shorts_With_Pockets">#REF!</definedName>
    <definedName name="Size" localSheetId="2">#REF!</definedName>
    <definedName name="Size">#REF!</definedName>
    <definedName name="Skirts" localSheetId="2">#REF!</definedName>
    <definedName name="Skirts">#REF!</definedName>
    <definedName name="Sleeveless_Jersey" localSheetId="2">#REF!</definedName>
    <definedName name="Sleeveless_Jersey">#REF!</definedName>
    <definedName name="Special_Friction_Gloves_Size" localSheetId="2">#REF!</definedName>
    <definedName name="Special_Friction_Gloves_Size">#REF!</definedName>
    <definedName name="SuperFlyX" localSheetId="2">#REF!</definedName>
    <definedName name="SuperFlyX">#REF!</definedName>
    <definedName name="SuperStretchX" localSheetId="2">#REF!</definedName>
    <definedName name="SuperStretchX">#REF!</definedName>
    <definedName name="Tanktop" localSheetId="2">#REF!</definedName>
    <definedName name="Tanktop">#REF!</definedName>
    <definedName name="Trucker_Hats" localSheetId="2">#REF!</definedName>
    <definedName name="Trucker_Hats">#REF!</definedName>
    <definedName name="Type" localSheetId="2">#REF!</definedName>
    <definedName name="Type">#REF!</definedName>
    <definedName name="Velocity1" localSheetId="2">#REF!</definedName>
    <definedName name="Velocity1">#REF!</definedName>
    <definedName name="Velocity2" localSheetId="2">#REF!</definedName>
    <definedName name="Velocity2">#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81" i="3" l="1"/>
  <c r="P81" i="3" s="1"/>
  <c r="Q81" i="3" s="1"/>
  <c r="R81" i="3" s="1"/>
  <c r="M81" i="3"/>
</calcChain>
</file>

<file path=xl/sharedStrings.xml><?xml version="1.0" encoding="utf-8"?>
<sst xmlns="http://schemas.openxmlformats.org/spreadsheetml/2006/main" count="717" uniqueCount="251">
  <si>
    <t>Personal Info</t>
  </si>
  <si>
    <t>Ordering Details</t>
  </si>
  <si>
    <t>Contact Name</t>
  </si>
  <si>
    <t>Date Need By</t>
  </si>
  <si>
    <t>Team Name</t>
  </si>
  <si>
    <t>Need Artwork Help? (Y/N) $30 - $50USD</t>
  </si>
  <si>
    <t>City, Country</t>
  </si>
  <si>
    <t>Artwork Work Type (.ai, .cdr, .jpg); Please attach to email</t>
  </si>
  <si>
    <t>Email</t>
  </si>
  <si>
    <t>Customized Font (Y/N); State Name of Font, Attach Font File to Email</t>
  </si>
  <si>
    <t>Phone</t>
  </si>
  <si>
    <t>Special Printing Requests (i.e. additional sleeve print, mesh windows, more than 3-color printing, etc.)</t>
  </si>
  <si>
    <t>Shipping Info</t>
  </si>
  <si>
    <t>Receiver's name</t>
  </si>
  <si>
    <t>Address</t>
  </si>
  <si>
    <t>Available fabrics</t>
  </si>
  <si>
    <t>Velocity I</t>
  </si>
  <si>
    <t>Velocity II</t>
  </si>
  <si>
    <t>SuperFly X</t>
  </si>
  <si>
    <t>FineXT</t>
  </si>
  <si>
    <t>Drimesh</t>
  </si>
  <si>
    <t>NylonW</t>
  </si>
  <si>
    <t>Fabrics &amp; compatible colors</t>
  </si>
  <si>
    <t>Sublimation</t>
  </si>
  <si>
    <t xml:space="preserve">Sublimation </t>
  </si>
  <si>
    <t>Ms Sunshine Yellow</t>
  </si>
  <si>
    <t>White</t>
  </si>
  <si>
    <t>Clementine Orange</t>
  </si>
  <si>
    <t>Grey</t>
  </si>
  <si>
    <t>Midnight Black</t>
  </si>
  <si>
    <t>Sangaria Red</t>
  </si>
  <si>
    <t>Maroon</t>
  </si>
  <si>
    <t>Sexy In Pink</t>
  </si>
  <si>
    <t>Brown</t>
  </si>
  <si>
    <t>Sky Blue</t>
  </si>
  <si>
    <t>Purple</t>
  </si>
  <si>
    <t>Royal Blue</t>
  </si>
  <si>
    <t>Dark Blue</t>
  </si>
  <si>
    <t>Midnight Blue</t>
  </si>
  <si>
    <t>Pistachio Green</t>
  </si>
  <si>
    <t>Navy Blue</t>
  </si>
  <si>
    <t>Forest Green</t>
  </si>
  <si>
    <t>Olive Green</t>
  </si>
  <si>
    <t>No</t>
  </si>
  <si>
    <r>
      <t>Fabric Type:</t>
    </r>
    <r>
      <rPr>
        <b/>
        <sz val="10"/>
        <color rgb="FF33CCCC"/>
        <rFont val="Arial"/>
        <family val="2"/>
      </rPr>
      <t xml:space="preserve"> Velocity I, Velocity II, SuperFly X, FineXT, DriMesh or NylonW</t>
    </r>
  </si>
  <si>
    <r>
      <t>Color</t>
    </r>
    <r>
      <rPr>
        <b/>
        <sz val="10"/>
        <color rgb="FF993300"/>
        <rFont val="Arial"/>
        <family val="2"/>
      </rPr>
      <t xml:space="preserve"> </t>
    </r>
    <r>
      <rPr>
        <b/>
        <sz val="10"/>
        <color rgb="FF33CCCC"/>
        <rFont val="Arial"/>
        <family val="2"/>
      </rPr>
      <t>( if sublimation printing, please type Sublimation)</t>
    </r>
    <r>
      <rPr>
        <b/>
        <sz val="10"/>
        <color rgb="FF000000"/>
        <rFont val="Arial"/>
        <family val="2"/>
      </rPr>
      <t xml:space="preserve"> </t>
    </r>
  </si>
  <si>
    <r>
      <t xml:space="preserve">Gender: </t>
    </r>
    <r>
      <rPr>
        <b/>
        <sz val="10"/>
        <color rgb="FF33CCCC"/>
        <rFont val="Arial"/>
        <family val="2"/>
      </rPr>
      <t xml:space="preserve">Male, Female or Unisex. </t>
    </r>
    <r>
      <rPr>
        <b/>
        <sz val="10"/>
        <color rgb="FF993300"/>
        <rFont val="Arial"/>
        <family val="2"/>
      </rPr>
      <t xml:space="preserve">Windbreaker and Track Pants are Unisex </t>
    </r>
  </si>
  <si>
    <t>Size ( please refer to the size chart sheet)</t>
  </si>
  <si>
    <r>
      <t>Player Name for Printing</t>
    </r>
    <r>
      <rPr>
        <b/>
        <sz val="10"/>
        <color rgb="FF993300"/>
        <rFont val="Arial"/>
        <family val="2"/>
      </rPr>
      <t xml:space="preserve"> </t>
    </r>
    <r>
      <rPr>
        <b/>
        <sz val="10"/>
        <color rgb="FF33CCCC"/>
        <rFont val="Arial"/>
        <family val="2"/>
      </rPr>
      <t>(Name will be printed exactly as it's typed - please be aware of UPPER / lower case)</t>
    </r>
  </si>
  <si>
    <t>Player Number for Printing</t>
  </si>
  <si>
    <t xml:space="preserve">Special Requests for individual item </t>
  </si>
  <si>
    <t>* Actual jersey might have +/- 1 cm (0.5 inch) difference </t>
  </si>
  <si>
    <t>*Female jersey will have slight curves on the waist portion by 2 -4 cm (1-2 inches)</t>
  </si>
  <si>
    <t>Location</t>
  </si>
  <si>
    <t>Desc</t>
  </si>
  <si>
    <t>S</t>
  </si>
  <si>
    <t>M</t>
  </si>
  <si>
    <t>L</t>
  </si>
  <si>
    <t>XL</t>
  </si>
  <si>
    <t>XXL</t>
  </si>
  <si>
    <t>XS</t>
  </si>
  <si>
    <t>A</t>
  </si>
  <si>
    <t>Chest (cm)</t>
  </si>
  <si>
    <t>90-96</t>
  </si>
  <si>
    <t>96-102</t>
  </si>
  <si>
    <t>102-108</t>
  </si>
  <si>
    <t>86-90</t>
  </si>
  <si>
    <t>Chest (inches)</t>
  </si>
  <si>
    <t>38-41</t>
  </si>
  <si>
    <t>41-43</t>
  </si>
  <si>
    <t>B</t>
  </si>
  <si>
    <t>Length (cm)</t>
  </si>
  <si>
    <t>Length (inches)</t>
  </si>
  <si>
    <t>*Chest measurements are made tight around the chest using a tape measure</t>
  </si>
  <si>
    <t>Waist (cm)</t>
  </si>
  <si>
    <t>66-81</t>
  </si>
  <si>
    <t>71-86</t>
  </si>
  <si>
    <t>76-91</t>
  </si>
  <si>
    <t>81-101</t>
  </si>
  <si>
    <t>91-112</t>
  </si>
  <si>
    <t>61-71</t>
  </si>
  <si>
    <t>66-76</t>
  </si>
  <si>
    <t>71-81</t>
  </si>
  <si>
    <t>81-91</t>
  </si>
  <si>
    <t>86-96</t>
  </si>
  <si>
    <t>Waist (inches)</t>
  </si>
  <si>
    <t>26-32</t>
  </si>
  <si>
    <t>28-34</t>
  </si>
  <si>
    <t>30-36</t>
  </si>
  <si>
    <t>32-40</t>
  </si>
  <si>
    <t>36-44</t>
  </si>
  <si>
    <t>24-28</t>
  </si>
  <si>
    <t>26-30</t>
  </si>
  <si>
    <t>28-32</t>
  </si>
  <si>
    <t>32-36</t>
  </si>
  <si>
    <t>34-38</t>
  </si>
  <si>
    <t>Length (cm)
( out seam )</t>
  </si>
  <si>
    <t>Length (inches)
( out seam )</t>
  </si>
  <si>
    <t>* Elasticated hips band allows for a large range of hips fit</t>
  </si>
  <si>
    <t>Wind breaker &amp; Track Pants</t>
  </si>
  <si>
    <t>Gender: Unisex</t>
  </si>
  <si>
    <t>Windbreaker</t>
  </si>
  <si>
    <t xml:space="preserve">Desc </t>
  </si>
  <si>
    <t>XXS</t>
  </si>
  <si>
    <t>Chest ( cm )</t>
  </si>
  <si>
    <t>&lt; 86</t>
  </si>
  <si>
    <t>96 - 102</t>
  </si>
  <si>
    <t>102 - 108</t>
  </si>
  <si>
    <t>108 - 112</t>
  </si>
  <si>
    <t>Chest ( inches )</t>
  </si>
  <si>
    <t>&lt; 33.9</t>
  </si>
  <si>
    <t>33.9 - 35.4</t>
  </si>
  <si>
    <t>35.4 - 37.8</t>
  </si>
  <si>
    <t>37.8 - 40.1</t>
  </si>
  <si>
    <t>40.1 - 42.5</t>
  </si>
  <si>
    <t>42.5 - 44</t>
  </si>
  <si>
    <t>Length ( cm )</t>
  </si>
  <si>
    <t>Length ( inches )</t>
  </si>
  <si>
    <t>Track Pants</t>
  </si>
  <si>
    <t>Waist ( cm )</t>
  </si>
  <si>
    <t>&lt;61</t>
  </si>
  <si>
    <t>61-76</t>
  </si>
  <si>
    <t>66 - 81</t>
  </si>
  <si>
    <t>71 - 86</t>
  </si>
  <si>
    <t>76 - 91</t>
  </si>
  <si>
    <t>81 - 101</t>
  </si>
  <si>
    <t>Waist ( inches )</t>
  </si>
  <si>
    <t>&lt; 24</t>
  </si>
  <si>
    <t>24 - 29.9</t>
  </si>
  <si>
    <t>26 - 31.9</t>
  </si>
  <si>
    <t>27.9 - 33.9</t>
  </si>
  <si>
    <t>29.9 - 35.8</t>
  </si>
  <si>
    <t>31.9 - 39.8</t>
  </si>
  <si>
    <t>ZONE's Kids size chart</t>
  </si>
  <si>
    <t>Jersey</t>
  </si>
  <si>
    <t>Age (years)</t>
  </si>
  <si>
    <t>6-8</t>
  </si>
  <si>
    <t>8-10</t>
  </si>
  <si>
    <t>10-12</t>
  </si>
  <si>
    <t>12-14</t>
  </si>
  <si>
    <t>14-16</t>
  </si>
  <si>
    <t>Height (cm)</t>
  </si>
  <si>
    <t>116-128</t>
  </si>
  <si>
    <t>128-140</t>
  </si>
  <si>
    <t>140-152</t>
  </si>
  <si>
    <t>152-164</t>
  </si>
  <si>
    <t>164-176</t>
  </si>
  <si>
    <t>Skirts</t>
  </si>
  <si>
    <t>Women</t>
  </si>
  <si>
    <t>Unisex</t>
  </si>
  <si>
    <t>Men's standard shorts</t>
  </si>
  <si>
    <t>Women's standard shorts</t>
  </si>
  <si>
    <t>Men's jersey</t>
  </si>
  <si>
    <t>Women's jersey</t>
  </si>
  <si>
    <t>Men</t>
  </si>
  <si>
    <t>Kid's measurement</t>
  </si>
  <si>
    <r>
      <t>Items:</t>
    </r>
    <r>
      <rPr>
        <b/>
        <sz val="10"/>
        <color rgb="FFFF0000"/>
        <rFont val="Arial"/>
        <family val="2"/>
      </rPr>
      <t xml:space="preserve"> </t>
    </r>
    <r>
      <rPr>
        <b/>
        <sz val="10"/>
        <color rgb="FF33CCCC"/>
        <rFont val="Arial"/>
        <family val="2"/>
      </rPr>
      <t>Original, Sleeveless, Longsleeve, Polo, Tanktop, Custom Cut, Shorts, Custom shorts, Shorts with pockets, Women's Running shorts, Reversible, Windbreaker or Track Pants</t>
    </r>
  </si>
  <si>
    <t>67 - 71</t>
  </si>
  <si>
    <t>69 - 73</t>
  </si>
  <si>
    <t>71 - 75</t>
  </si>
  <si>
    <t>73 - 77</t>
  </si>
  <si>
    <t>75 - 79</t>
  </si>
  <si>
    <t>77 - 81</t>
  </si>
  <si>
    <t>26.4 - 28</t>
  </si>
  <si>
    <t>27.1 - 28.7</t>
  </si>
  <si>
    <t>28 - 29.5</t>
  </si>
  <si>
    <t>28.7 - 30.3</t>
  </si>
  <si>
    <t>29.5 - 31.1</t>
  </si>
  <si>
    <t>30.3 - 31.9</t>
  </si>
  <si>
    <t>108-116</t>
  </si>
  <si>
    <t>116-122</t>
  </si>
  <si>
    <t>122 - 128</t>
  </si>
  <si>
    <t>43-45.8</t>
  </si>
  <si>
    <t>45.8-48</t>
  </si>
  <si>
    <t>48-50.4</t>
  </si>
  <si>
    <t>84-90</t>
  </si>
  <si>
    <t>108-114</t>
  </si>
  <si>
    <t>33.1-35.5</t>
  </si>
  <si>
    <t>35.5-37.8</t>
  </si>
  <si>
    <t>37.8-40.2</t>
  </si>
  <si>
    <t>40.2-42.5</t>
  </si>
  <si>
    <t>42.5-44.9</t>
  </si>
  <si>
    <t>Women's short shorts</t>
  </si>
  <si>
    <t>108-112</t>
  </si>
  <si>
    <t>112-122</t>
  </si>
  <si>
    <t>35-38</t>
  </si>
  <si>
    <t>43-45</t>
  </si>
  <si>
    <t>45-48</t>
  </si>
  <si>
    <t>81-86</t>
  </si>
  <si>
    <t>32-34</t>
  </si>
  <si>
    <t>34-36</t>
  </si>
  <si>
    <t>36-38</t>
  </si>
  <si>
    <t>38-40</t>
  </si>
  <si>
    <t>40-42</t>
  </si>
  <si>
    <t>Women's running shorts</t>
  </si>
  <si>
    <t>Products</t>
  </si>
  <si>
    <t>Packable Jacket &amp; Windbreaker</t>
  </si>
  <si>
    <t>(cm)</t>
  </si>
  <si>
    <t>68 - 72</t>
  </si>
  <si>
    <t xml:space="preserve"> 78 - 82</t>
  </si>
  <si>
    <t>83 - 87</t>
  </si>
  <si>
    <t>88 - 92</t>
  </si>
  <si>
    <t>(inches)</t>
  </si>
  <si>
    <t>26 - 28</t>
  </si>
  <si>
    <t>28 - 30</t>
  </si>
  <si>
    <t>30 - 32</t>
  </si>
  <si>
    <t>32 - 34</t>
  </si>
  <si>
    <t>34 - 36</t>
  </si>
  <si>
    <t>Sport bra</t>
  </si>
  <si>
    <t>Underbust Measurement</t>
  </si>
  <si>
    <t>&lt; 66</t>
  </si>
  <si>
    <t>66 - 72</t>
  </si>
  <si>
    <t>72 - 78</t>
  </si>
  <si>
    <t>78 - 84</t>
  </si>
  <si>
    <t>84 - 90</t>
  </si>
  <si>
    <t>&lt; 26</t>
  </si>
  <si>
    <t>26 -28.4</t>
  </si>
  <si>
    <t>28.4 - 30.8</t>
  </si>
  <si>
    <t>30.8 - 33.1</t>
  </si>
  <si>
    <t>33.1 - 35.5</t>
  </si>
  <si>
    <t>Men's short shorts - 4 inches shorter than standard shorts</t>
  </si>
  <si>
    <t>Women's short shorts - 4 inches shorter than standard shorts</t>
  </si>
  <si>
    <t>2XL</t>
  </si>
  <si>
    <t>71-76</t>
  </si>
  <si>
    <t>76-81</t>
  </si>
  <si>
    <t>86-91</t>
  </si>
  <si>
    <t>91-96</t>
  </si>
  <si>
    <t>96-101</t>
  </si>
  <si>
    <t>30 - 31.9</t>
  </si>
  <si>
    <t>31.9 - 33.9</t>
  </si>
  <si>
    <t>33.9 - 35.9</t>
  </si>
  <si>
    <t>35.9 - 37.8</t>
  </si>
  <si>
    <t>37.8 - 39.8</t>
  </si>
  <si>
    <t>96 - 100</t>
  </si>
  <si>
    <t>100 - 104</t>
  </si>
  <si>
    <t>104 - 108</t>
  </si>
  <si>
    <t>112- 116</t>
  </si>
  <si>
    <t>116 - 120</t>
  </si>
  <si>
    <t>37.8 - 39.3</t>
  </si>
  <si>
    <t>39.3 - 41</t>
  </si>
  <si>
    <t>41 - 42.5</t>
  </si>
  <si>
    <t>42.5 - 44.1</t>
  </si>
  <si>
    <t>44.1 - 45.6</t>
  </si>
  <si>
    <t>45.6 - 47.2</t>
  </si>
  <si>
    <t>Sleeve length (cm)</t>
  </si>
  <si>
    <t>Sleeve length( inches )</t>
  </si>
  <si>
    <t>Warm-up Zipper Hoody</t>
  </si>
  <si>
    <t xml:space="preserve">   </t>
  </si>
  <si>
    <t>Warm-up/Playing Pants - REGULAR</t>
  </si>
  <si>
    <t>Warm-up/Playing Pants - LONG ( 3 inches longer than the REGULAR)</t>
  </si>
  <si>
    <t>*Slightly place the measuring tape around the underbust. Ensure that the tape is at the same level on the front and back of the body. This measurement is the underbust size and please refer to the chart to find your bra size.</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41" x14ac:knownFonts="1">
    <font>
      <sz val="11"/>
      <color rgb="FF000000"/>
      <name val="Calibri"/>
      <family val="2"/>
      <scheme val="minor"/>
    </font>
    <font>
      <sz val="11"/>
      <color theme="1"/>
      <name val="Calibri"/>
      <family val="2"/>
      <scheme val="minor"/>
    </font>
    <font>
      <sz val="10"/>
      <color rgb="FF000000"/>
      <name val="Arial"/>
      <family val="2"/>
    </font>
    <font>
      <b/>
      <sz val="10"/>
      <color rgb="FF000000"/>
      <name val="Arial"/>
      <family val="2"/>
    </font>
    <font>
      <sz val="10"/>
      <color rgb="FF000000"/>
      <name val="Arial"/>
      <family val="2"/>
    </font>
    <font>
      <u/>
      <sz val="10"/>
      <color rgb="FF0000FF"/>
      <name val="Arial"/>
      <family val="2"/>
    </font>
    <font>
      <b/>
      <sz val="10"/>
      <color rgb="FF000000"/>
      <name val="Arial"/>
      <family val="2"/>
    </font>
    <font>
      <b/>
      <sz val="10"/>
      <color rgb="FF000000"/>
      <name val="Arial"/>
      <family val="2"/>
    </font>
    <font>
      <sz val="10"/>
      <color rgb="FF000000"/>
      <name val="Arial"/>
      <family val="2"/>
    </font>
    <font>
      <sz val="10"/>
      <color rgb="FFF2F2F2"/>
      <name val="Arial"/>
      <family val="2"/>
    </font>
    <font>
      <sz val="10"/>
      <color rgb="FF000000"/>
      <name val="Arial"/>
      <family val="2"/>
    </font>
    <font>
      <sz val="10"/>
      <color rgb="FFFFFFFF"/>
      <name val="Arial"/>
      <family val="2"/>
    </font>
    <font>
      <b/>
      <sz val="10"/>
      <color rgb="FFFF0000"/>
      <name val="Arial"/>
      <family val="2"/>
    </font>
    <font>
      <u/>
      <sz val="10"/>
      <color rgb="FF0563C1"/>
      <name val="Arial"/>
      <family val="2"/>
    </font>
    <font>
      <b/>
      <sz val="10"/>
      <color rgb="FF33CCCC"/>
      <name val="Arial"/>
      <family val="2"/>
    </font>
    <font>
      <b/>
      <sz val="10"/>
      <color rgb="FF993300"/>
      <name val="Arial"/>
      <family val="2"/>
    </font>
    <font>
      <sz val="10"/>
      <color rgb="FF000000"/>
      <name val="Verdana"/>
      <family val="2"/>
    </font>
    <font>
      <b/>
      <sz val="11"/>
      <color rgb="FFFF0000"/>
      <name val="Tahoma"/>
      <family val="2"/>
    </font>
    <font>
      <b/>
      <sz val="14"/>
      <color rgb="FFFF0000"/>
      <name val="Verdana"/>
      <family val="2"/>
    </font>
    <font>
      <b/>
      <sz val="12"/>
      <color rgb="FF000000"/>
      <name val="Verdana"/>
      <family val="2"/>
    </font>
    <font>
      <b/>
      <sz val="10"/>
      <color rgb="FF92D050"/>
      <name val="Verdana"/>
      <family val="2"/>
    </font>
    <font>
      <b/>
      <sz val="10"/>
      <color rgb="FF00B050"/>
      <name val="Verdana"/>
      <family val="2"/>
    </font>
    <font>
      <b/>
      <sz val="10"/>
      <color rgb="FF000000"/>
      <name val="Verdana"/>
      <family val="2"/>
    </font>
    <font>
      <b/>
      <sz val="10"/>
      <color rgb="FF000000"/>
      <name val="Verdana"/>
      <family val="2"/>
    </font>
    <font>
      <sz val="10"/>
      <color rgb="FF000000"/>
      <name val="Verdana"/>
      <family val="2"/>
    </font>
    <font>
      <b/>
      <sz val="10"/>
      <color rgb="FFFF0000"/>
      <name val="Verdana"/>
      <family val="2"/>
    </font>
    <font>
      <b/>
      <sz val="9"/>
      <color rgb="FF000000"/>
      <name val="Verdana"/>
      <family val="2"/>
    </font>
    <font>
      <sz val="14"/>
      <color rgb="FF000000"/>
      <name val="Verdana"/>
      <family val="2"/>
    </font>
    <font>
      <b/>
      <sz val="14"/>
      <color rgb="FF00B050"/>
      <name val="Verdana"/>
      <family val="2"/>
    </font>
    <font>
      <b/>
      <sz val="16"/>
      <color rgb="FF000000"/>
      <name val="Calibri"/>
      <family val="2"/>
      <scheme val="minor"/>
    </font>
    <font>
      <b/>
      <sz val="11"/>
      <color rgb="FF92D050"/>
      <name val="Calibri"/>
      <family val="2"/>
      <scheme val="minor"/>
    </font>
    <font>
      <b/>
      <sz val="20"/>
      <color rgb="FF92D050"/>
      <name val="Verdana"/>
      <family val="2"/>
    </font>
    <font>
      <sz val="11"/>
      <color theme="1"/>
      <name val="Times New Roman"/>
      <family val="1"/>
    </font>
    <font>
      <sz val="10"/>
      <name val="Verdana"/>
      <family val="2"/>
    </font>
    <font>
      <sz val="10"/>
      <color theme="1"/>
      <name val="Verdana"/>
      <family val="2"/>
    </font>
    <font>
      <b/>
      <sz val="14"/>
      <color theme="1"/>
      <name val="Verdana"/>
      <family val="2"/>
    </font>
    <font>
      <u/>
      <sz val="11"/>
      <color theme="10"/>
      <name val="Calibri"/>
      <family val="2"/>
      <scheme val="minor"/>
    </font>
    <font>
      <b/>
      <sz val="13"/>
      <color theme="1"/>
      <name val="Times New Roman"/>
      <family val="1"/>
    </font>
    <font>
      <b/>
      <sz val="13"/>
      <color rgb="FF92D050"/>
      <name val="Times New Roman"/>
      <family val="1"/>
    </font>
    <font>
      <sz val="17"/>
      <color theme="1"/>
      <name val="Calibri"/>
      <family val="2"/>
      <scheme val="minor"/>
    </font>
    <font>
      <sz val="8"/>
      <color theme="1"/>
      <name val="Verdana"/>
      <family val="2"/>
    </font>
  </fonts>
  <fills count="27">
    <fill>
      <patternFill patternType="none"/>
    </fill>
    <fill>
      <patternFill patternType="gray125"/>
    </fill>
    <fill>
      <patternFill patternType="solid">
        <fgColor rgb="FF00FF00"/>
      </patternFill>
    </fill>
    <fill>
      <patternFill patternType="solid">
        <fgColor rgb="FFFFC000"/>
        <bgColor indexed="64"/>
      </patternFill>
    </fill>
    <fill>
      <patternFill patternType="solid">
        <fgColor rgb="FFFFFF00"/>
        <bgColor indexed="64"/>
      </patternFill>
    </fill>
    <fill>
      <patternFill patternType="solid">
        <fgColor rgb="FF7F7F7F"/>
        <bgColor indexed="64"/>
      </patternFill>
    </fill>
    <fill>
      <patternFill patternType="solid">
        <fgColor rgb="FF000000"/>
        <bgColor indexed="64"/>
      </patternFill>
    </fill>
    <fill>
      <patternFill patternType="solid">
        <fgColor rgb="FFFF0000"/>
        <bgColor indexed="64"/>
      </patternFill>
    </fill>
    <fill>
      <patternFill patternType="solid">
        <fgColor rgb="FFC00000"/>
        <bgColor indexed="64"/>
      </patternFill>
    </fill>
    <fill>
      <patternFill patternType="solid">
        <fgColor rgb="FF7030A0"/>
        <bgColor indexed="64"/>
      </patternFill>
    </fill>
    <fill>
      <patternFill patternType="solid">
        <fgColor rgb="FFFF33CC"/>
        <bgColor indexed="64"/>
      </patternFill>
    </fill>
    <fill>
      <patternFill patternType="solid">
        <fgColor rgb="FF7F6000"/>
        <bgColor indexed="64"/>
      </patternFill>
    </fill>
    <fill>
      <patternFill patternType="solid">
        <fgColor rgb="FF00B0F0"/>
        <bgColor indexed="64"/>
      </patternFill>
    </fill>
    <fill>
      <patternFill patternType="solid">
        <fgColor rgb="FF0070C0"/>
        <bgColor indexed="64"/>
      </patternFill>
    </fill>
    <fill>
      <patternFill patternType="solid">
        <fgColor rgb="FF002060"/>
        <bgColor indexed="64"/>
      </patternFill>
    </fill>
    <fill>
      <patternFill patternType="solid">
        <fgColor rgb="FF1E4E79"/>
        <bgColor indexed="64"/>
      </patternFill>
    </fill>
    <fill>
      <patternFill patternType="solid">
        <fgColor rgb="FF92D050"/>
        <bgColor indexed="64"/>
      </patternFill>
    </fill>
    <fill>
      <patternFill patternType="solid">
        <fgColor rgb="FF2F5496"/>
        <bgColor indexed="64"/>
      </patternFill>
    </fill>
    <fill>
      <patternFill patternType="solid">
        <fgColor rgb="FF00B050"/>
        <bgColor indexed="64"/>
      </patternFill>
    </fill>
    <fill>
      <patternFill patternType="solid">
        <fgColor rgb="FF548135"/>
        <bgColor indexed="64"/>
      </patternFill>
    </fill>
    <fill>
      <patternFill patternType="solid">
        <fgColor rgb="FFD8D8D8"/>
        <bgColor indexed="64"/>
      </patternFill>
    </fill>
    <fill>
      <patternFill patternType="solid">
        <fgColor rgb="FF7F7F7F"/>
        <bgColor indexed="64"/>
      </patternFill>
    </fill>
    <fill>
      <patternFill patternType="solid">
        <fgColor rgb="FFBFBFBF"/>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bgColor indexed="64"/>
      </patternFill>
    </fill>
    <fill>
      <patternFill patternType="solid">
        <fgColor theme="0" tint="-0.499984740745262"/>
        <bgColor indexed="64"/>
      </patternFill>
    </fill>
  </fills>
  <borders count="42">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right style="thin">
        <color auto="1"/>
      </right>
      <top style="thin">
        <color auto="1"/>
      </top>
      <bottom style="thin">
        <color auto="1"/>
      </bottom>
      <diagonal/>
    </border>
    <border>
      <left style="medium">
        <color auto="1"/>
      </left>
      <right/>
      <top/>
      <bottom style="medium">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top/>
      <bottom/>
      <diagonal/>
    </border>
    <border>
      <left/>
      <right style="thin">
        <color auto="1"/>
      </right>
      <top/>
      <bottom/>
      <diagonal/>
    </border>
    <border>
      <left style="thin">
        <color auto="1"/>
      </left>
      <right style="medium">
        <color auto="1"/>
      </right>
      <top/>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0" fontId="2" fillId="0" borderId="0">
      <protection locked="0"/>
    </xf>
    <xf numFmtId="0" fontId="16" fillId="0" borderId="0"/>
    <xf numFmtId="0" fontId="36" fillId="0" borderId="0" applyNumberFormat="0" applyFill="0" applyBorder="0" applyAlignment="0" applyProtection="0"/>
    <xf numFmtId="0" fontId="1" fillId="0" borderId="0"/>
  </cellStyleXfs>
  <cellXfs count="247">
    <xf numFmtId="0" fontId="0" fillId="0" borderId="0" xfId="0"/>
    <xf numFmtId="0" fontId="2" fillId="0" borderId="0" xfId="0" applyFont="1" applyProtection="1">
      <protection locked="0"/>
    </xf>
    <xf numFmtId="0" fontId="2" fillId="0" borderId="0" xfId="0" applyFont="1" applyProtection="1">
      <protection locked="0"/>
    </xf>
    <xf numFmtId="0" fontId="3" fillId="2" borderId="1" xfId="0" applyFont="1" applyFill="1" applyBorder="1" applyProtection="1">
      <protection locked="0"/>
    </xf>
    <xf numFmtId="0" fontId="2" fillId="2" borderId="2" xfId="0" applyFont="1" applyFill="1" applyBorder="1" applyProtection="1">
      <protection locked="0"/>
    </xf>
    <xf numFmtId="0" fontId="2" fillId="2" borderId="3" xfId="0" applyFont="1" applyFill="1" applyBorder="1" applyProtection="1">
      <protection locked="0"/>
    </xf>
    <xf numFmtId="0" fontId="3" fillId="2" borderId="4" xfId="0" applyFont="1" applyFill="1" applyBorder="1" applyProtection="1">
      <protection locked="0"/>
    </xf>
    <xf numFmtId="0" fontId="2" fillId="0" borderId="5" xfId="0" applyFont="1" applyBorder="1" applyAlignment="1" applyProtection="1">
      <alignment vertical="center"/>
      <protection locked="0"/>
    </xf>
    <xf numFmtId="0" fontId="4" fillId="0" borderId="9" xfId="0" applyFont="1" applyBorder="1" applyAlignment="1" applyProtection="1">
      <alignment wrapText="1"/>
      <protection locked="0"/>
    </xf>
    <xf numFmtId="0" fontId="2" fillId="0" borderId="9" xfId="0" applyFont="1" applyBorder="1" applyAlignment="1" applyProtection="1">
      <alignment horizontal="center"/>
      <protection locked="0"/>
    </xf>
    <xf numFmtId="0" fontId="2" fillId="0" borderId="10" xfId="0" applyFont="1" applyBorder="1" applyAlignment="1" applyProtection="1">
      <alignment vertical="center"/>
      <protection locked="0"/>
    </xf>
    <xf numFmtId="0" fontId="2" fillId="0" borderId="9" xfId="0" applyFont="1" applyBorder="1" applyAlignment="1" applyProtection="1">
      <alignment wrapText="1"/>
      <protection locked="0"/>
    </xf>
    <xf numFmtId="0" fontId="2" fillId="0" borderId="14" xfId="0" applyFont="1" applyBorder="1" applyAlignment="1" applyProtection="1">
      <alignment wrapText="1"/>
      <protection locked="0"/>
    </xf>
    <xf numFmtId="0" fontId="2" fillId="0" borderId="15" xfId="0" applyFont="1" applyBorder="1" applyAlignment="1" applyProtection="1">
      <alignment vertical="center"/>
      <protection locked="0"/>
    </xf>
    <xf numFmtId="0" fontId="2" fillId="0" borderId="5" xfId="0" applyFont="1" applyBorder="1" applyProtection="1">
      <protection locked="0"/>
    </xf>
    <xf numFmtId="0" fontId="2" fillId="0" borderId="10" xfId="0" applyFont="1" applyBorder="1" applyProtection="1">
      <protection locked="0"/>
    </xf>
    <xf numFmtId="0" fontId="4" fillId="0" borderId="0" xfId="0" applyFont="1" applyProtection="1">
      <protection locked="0"/>
    </xf>
    <xf numFmtId="0" fontId="2" fillId="0" borderId="15" xfId="0" applyFont="1" applyBorder="1" applyProtection="1">
      <protection locked="0"/>
    </xf>
    <xf numFmtId="0" fontId="2" fillId="0" borderId="0" xfId="0" applyFont="1" applyProtection="1">
      <protection locked="0"/>
    </xf>
    <xf numFmtId="0" fontId="2" fillId="0" borderId="0" xfId="0" applyFont="1" applyAlignment="1" applyProtection="1">
      <alignment horizontal="center"/>
      <protection locked="0"/>
    </xf>
    <xf numFmtId="0" fontId="7" fillId="3" borderId="1" xfId="0" applyFont="1" applyFill="1" applyBorder="1" applyAlignment="1" applyProtection="1">
      <alignment horizontal="center" vertical="center"/>
      <protection locked="0"/>
    </xf>
    <xf numFmtId="0" fontId="8" fillId="4" borderId="10" xfId="0" applyFont="1" applyFill="1" applyBorder="1" applyProtection="1">
      <protection locked="0"/>
    </xf>
    <xf numFmtId="0" fontId="8" fillId="3" borderId="10" xfId="0" applyFont="1" applyFill="1" applyBorder="1" applyProtection="1">
      <protection locked="0"/>
    </xf>
    <xf numFmtId="0" fontId="8" fillId="0" borderId="25" xfId="0" applyFont="1" applyBorder="1" applyProtection="1">
      <protection locked="0"/>
    </xf>
    <xf numFmtId="0" fontId="8" fillId="5" borderId="10" xfId="0" applyFont="1" applyFill="1" applyBorder="1" applyProtection="1">
      <protection locked="0"/>
    </xf>
    <xf numFmtId="0" fontId="9" fillId="6" borderId="10" xfId="0" applyFont="1" applyFill="1" applyBorder="1" applyProtection="1">
      <protection locked="0"/>
    </xf>
    <xf numFmtId="0" fontId="8" fillId="7" borderId="10" xfId="0" applyFont="1" applyFill="1" applyBorder="1" applyProtection="1">
      <protection locked="0"/>
    </xf>
    <xf numFmtId="0" fontId="8" fillId="0" borderId="26" xfId="0" applyFont="1" applyBorder="1" applyProtection="1">
      <protection locked="0"/>
    </xf>
    <xf numFmtId="0" fontId="8" fillId="8" borderId="10" xfId="0" applyFont="1" applyFill="1" applyBorder="1" applyProtection="1">
      <protection locked="0"/>
    </xf>
    <xf numFmtId="0" fontId="8" fillId="10" borderId="10" xfId="0" applyFont="1" applyFill="1" applyBorder="1" applyProtection="1">
      <protection locked="0"/>
    </xf>
    <xf numFmtId="0" fontId="8" fillId="11" borderId="25" xfId="0" applyFont="1" applyFill="1" applyBorder="1" applyProtection="1">
      <protection locked="0"/>
    </xf>
    <xf numFmtId="0" fontId="8" fillId="12" borderId="10" xfId="0" applyFont="1" applyFill="1" applyBorder="1" applyProtection="1">
      <protection locked="0"/>
    </xf>
    <xf numFmtId="0" fontId="8" fillId="9" borderId="25" xfId="0" applyFont="1" applyFill="1" applyBorder="1" applyProtection="1">
      <protection locked="0"/>
    </xf>
    <xf numFmtId="0" fontId="8" fillId="13" borderId="10" xfId="0" applyFont="1" applyFill="1" applyBorder="1" applyProtection="1">
      <protection locked="0"/>
    </xf>
    <xf numFmtId="0" fontId="9" fillId="14" borderId="10" xfId="0" applyFont="1" applyFill="1" applyBorder="1" applyProtection="1">
      <protection locked="0"/>
    </xf>
    <xf numFmtId="0" fontId="9" fillId="15" borderId="25" xfId="0" applyFont="1" applyFill="1" applyBorder="1" applyProtection="1">
      <protection locked="0"/>
    </xf>
    <xf numFmtId="0" fontId="11" fillId="17" borderId="10" xfId="0" applyFont="1" applyFill="1" applyBorder="1" applyProtection="1">
      <protection locked="0"/>
    </xf>
    <xf numFmtId="0" fontId="8" fillId="16" borderId="10" xfId="0" applyFont="1" applyFill="1" applyBorder="1" applyProtection="1">
      <protection locked="0"/>
    </xf>
    <xf numFmtId="0" fontId="8" fillId="18" borderId="10" xfId="0" applyFont="1" applyFill="1" applyBorder="1" applyProtection="1">
      <protection locked="0"/>
    </xf>
    <xf numFmtId="0" fontId="8" fillId="19" borderId="25" xfId="0" applyFont="1" applyFill="1" applyBorder="1" applyProtection="1">
      <protection locked="0"/>
    </xf>
    <xf numFmtId="0" fontId="8" fillId="0" borderId="10" xfId="0" applyFont="1" applyBorder="1" applyProtection="1">
      <protection locked="0"/>
    </xf>
    <xf numFmtId="0" fontId="8" fillId="0" borderId="15" xfId="0" applyFont="1" applyBorder="1" applyProtection="1">
      <protection locked="0"/>
    </xf>
    <xf numFmtId="0" fontId="8" fillId="0" borderId="27" xfId="0" applyFont="1" applyBorder="1" applyProtection="1">
      <protection locked="0"/>
    </xf>
    <xf numFmtId="0" fontId="8" fillId="0" borderId="28" xfId="0" applyFont="1" applyBorder="1" applyProtection="1">
      <protection locked="0"/>
    </xf>
    <xf numFmtId="0" fontId="6" fillId="0" borderId="0" xfId="0" applyFont="1" applyAlignment="1" applyProtection="1">
      <alignment horizontal="center" vertical="center"/>
      <protection locked="0"/>
    </xf>
    <xf numFmtId="0" fontId="12" fillId="0" borderId="0" xfId="0" applyFont="1" applyProtection="1">
      <protection locked="0"/>
    </xf>
    <xf numFmtId="0" fontId="8" fillId="0" borderId="0" xfId="0" applyFont="1" applyProtection="1">
      <protection locked="0"/>
    </xf>
    <xf numFmtId="0" fontId="13" fillId="0" borderId="0" xfId="0" applyFont="1" applyProtection="1">
      <protection locked="0"/>
    </xf>
    <xf numFmtId="0" fontId="8" fillId="0" borderId="0" xfId="0" applyFont="1" applyProtection="1">
      <protection locked="0"/>
    </xf>
    <xf numFmtId="0" fontId="4" fillId="0" borderId="0" xfId="0" applyFont="1" applyProtection="1">
      <protection locked="0"/>
    </xf>
    <xf numFmtId="0" fontId="3" fillId="20" borderId="29" xfId="0" applyFont="1" applyFill="1" applyBorder="1" applyAlignment="1" applyProtection="1">
      <alignment horizontal="center" vertical="center" wrapText="1"/>
      <protection locked="0"/>
    </xf>
    <xf numFmtId="0" fontId="3" fillId="20" borderId="22" xfId="0" applyFont="1" applyFill="1" applyBorder="1" applyAlignment="1" applyProtection="1">
      <alignment horizontal="center" vertical="center" wrapText="1"/>
      <protection locked="0"/>
    </xf>
    <xf numFmtId="0" fontId="3" fillId="20" borderId="23" xfId="0" applyFont="1" applyFill="1" applyBorder="1" applyAlignment="1" applyProtection="1">
      <alignment horizontal="center" vertical="center" wrapText="1"/>
      <protection locked="0"/>
    </xf>
    <xf numFmtId="0" fontId="3" fillId="0" borderId="0" xfId="0" applyFont="1" applyProtection="1">
      <protection locked="0"/>
    </xf>
    <xf numFmtId="0" fontId="2" fillId="0" borderId="24" xfId="0" applyFont="1" applyBorder="1" applyAlignment="1" applyProtection="1">
      <alignment horizontal="center" vertical="center"/>
      <protection locked="0"/>
    </xf>
    <xf numFmtId="0" fontId="2" fillId="0" borderId="24" xfId="0" applyFont="1" applyBorder="1" applyProtection="1">
      <protection locked="0"/>
    </xf>
    <xf numFmtId="0" fontId="2" fillId="0" borderId="25" xfId="0" applyFont="1" applyBorder="1" applyProtection="1">
      <protection locked="0"/>
    </xf>
    <xf numFmtId="0" fontId="2" fillId="0" borderId="25" xfId="0" applyFont="1" applyBorder="1" applyAlignment="1" applyProtection="1">
      <alignment horizontal="center"/>
      <protection locked="0"/>
    </xf>
    <xf numFmtId="0" fontId="3" fillId="0" borderId="25" xfId="0" applyFont="1" applyBorder="1" applyProtection="1">
      <protection locked="0"/>
    </xf>
    <xf numFmtId="0" fontId="16" fillId="0" borderId="0" xfId="0" applyFont="1"/>
    <xf numFmtId="0" fontId="17" fillId="0" borderId="0" xfId="0" applyFont="1"/>
    <xf numFmtId="0" fontId="18" fillId="0" borderId="0" xfId="0" applyFont="1"/>
    <xf numFmtId="0" fontId="20" fillId="21" borderId="25" xfId="0" applyFont="1" applyFill="1" applyBorder="1"/>
    <xf numFmtId="0" fontId="20" fillId="21" borderId="25" xfId="0" applyFont="1" applyFill="1" applyBorder="1" applyAlignment="1">
      <alignment horizontal="center"/>
    </xf>
    <xf numFmtId="0" fontId="22" fillId="22" borderId="25" xfId="0" applyFont="1" applyFill="1" applyBorder="1" applyAlignment="1">
      <alignment vertical="center"/>
    </xf>
    <xf numFmtId="0" fontId="16" fillId="22" borderId="25" xfId="0" applyFont="1" applyFill="1" applyBorder="1" applyAlignment="1">
      <alignment horizontal="center" vertical="center"/>
    </xf>
    <xf numFmtId="0" fontId="23" fillId="21" borderId="25" xfId="0" applyFont="1" applyFill="1" applyBorder="1" applyAlignment="1">
      <alignment vertical="center"/>
    </xf>
    <xf numFmtId="0" fontId="24" fillId="21" borderId="25" xfId="0" applyFont="1" applyFill="1" applyBorder="1" applyAlignment="1">
      <alignment horizontal="center" vertical="center"/>
    </xf>
    <xf numFmtId="0" fontId="23" fillId="22" borderId="25" xfId="0" applyFont="1" applyFill="1" applyBorder="1" applyAlignment="1">
      <alignment vertical="center"/>
    </xf>
    <xf numFmtId="0" fontId="24" fillId="22" borderId="25" xfId="0" applyFont="1" applyFill="1" applyBorder="1" applyAlignment="1">
      <alignment horizontal="center" vertical="center"/>
    </xf>
    <xf numFmtId="0" fontId="22" fillId="21" borderId="25" xfId="0" applyFont="1" applyFill="1" applyBorder="1" applyAlignment="1">
      <alignment vertical="center"/>
    </xf>
    <xf numFmtId="0" fontId="16" fillId="21" borderId="25" xfId="0" applyFont="1" applyFill="1" applyBorder="1" applyAlignment="1">
      <alignment horizontal="center" vertical="center"/>
    </xf>
    <xf numFmtId="0" fontId="26" fillId="0" borderId="0" xfId="0" applyFont="1"/>
    <xf numFmtId="0" fontId="23" fillId="22" borderId="25" xfId="0" applyFont="1" applyFill="1" applyBorder="1" applyAlignment="1">
      <alignment vertical="center" wrapText="1"/>
    </xf>
    <xf numFmtId="0" fontId="23" fillId="21" borderId="25" xfId="0" applyFont="1" applyFill="1" applyBorder="1" applyAlignment="1">
      <alignment vertical="center" wrapText="1"/>
    </xf>
    <xf numFmtId="0" fontId="28" fillId="0" borderId="0" xfId="0" applyFont="1"/>
    <xf numFmtId="0" fontId="29" fillId="16" borderId="30" xfId="0" applyFont="1" applyFill="1" applyBorder="1" applyAlignment="1">
      <alignment vertical="center"/>
    </xf>
    <xf numFmtId="0" fontId="30" fillId="21" borderId="25" xfId="0" applyFont="1" applyFill="1" applyBorder="1" applyAlignment="1">
      <alignment horizontal="center" vertical="center"/>
    </xf>
    <xf numFmtId="0" fontId="21" fillId="22" borderId="31" xfId="0" applyFont="1" applyFill="1" applyBorder="1" applyAlignment="1">
      <alignment horizontal="center" vertical="center"/>
    </xf>
    <xf numFmtId="0" fontId="2" fillId="22" borderId="25" xfId="0" applyFont="1" applyFill="1" applyBorder="1" applyAlignment="1">
      <alignment horizontal="center"/>
    </xf>
    <xf numFmtId="0" fontId="21" fillId="22" borderId="24" xfId="0" applyFont="1" applyFill="1" applyBorder="1" applyAlignment="1">
      <alignment horizontal="center" vertical="center"/>
    </xf>
    <xf numFmtId="0" fontId="2" fillId="21" borderId="25" xfId="0" applyFont="1" applyFill="1" applyBorder="1" applyAlignment="1">
      <alignment horizont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16" fillId="0" borderId="0" xfId="0" applyFont="1" applyAlignment="1">
      <alignment vertical="center"/>
    </xf>
    <xf numFmtId="0" fontId="18" fillId="0" borderId="0" xfId="0" applyFont="1"/>
    <xf numFmtId="0" fontId="22" fillId="20" borderId="25" xfId="0" applyFont="1" applyFill="1" applyBorder="1"/>
    <xf numFmtId="16" fontId="16" fillId="20" borderId="25" xfId="0" applyNumberFormat="1" applyFont="1" applyFill="1" applyBorder="1" applyAlignment="1">
      <alignment horizontal="center"/>
    </xf>
    <xf numFmtId="0" fontId="16" fillId="20" borderId="25" xfId="0" applyFont="1" applyFill="1" applyBorder="1" applyAlignment="1">
      <alignment horizontal="center"/>
    </xf>
    <xf numFmtId="0" fontId="22" fillId="21" borderId="25" xfId="0" applyFont="1" applyFill="1" applyBorder="1"/>
    <xf numFmtId="0" fontId="16" fillId="21" borderId="25" xfId="0" applyFont="1" applyFill="1" applyBorder="1" applyAlignment="1">
      <alignment horizontal="center"/>
    </xf>
    <xf numFmtId="0" fontId="2" fillId="0" borderId="0" xfId="0" applyFont="1"/>
    <xf numFmtId="0" fontId="31" fillId="0" borderId="0" xfId="0" applyFont="1"/>
    <xf numFmtId="0" fontId="18" fillId="0" borderId="0" xfId="0" applyFont="1" applyAlignment="1">
      <alignment horizontal="left"/>
    </xf>
    <xf numFmtId="0" fontId="27" fillId="0" borderId="0" xfId="0" applyFont="1" applyAlignment="1">
      <alignment horizontal="left"/>
    </xf>
    <xf numFmtId="0" fontId="19" fillId="16" borderId="30" xfId="0" applyFont="1" applyFill="1" applyBorder="1" applyAlignment="1">
      <alignment horizontal="center" vertical="center"/>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9" fillId="16" borderId="30" xfId="0" applyFont="1" applyFill="1" applyBorder="1" applyAlignment="1">
      <alignment horizontal="center" vertical="center"/>
    </xf>
    <xf numFmtId="0" fontId="21" fillId="24" borderId="31" xfId="0" applyFont="1" applyFill="1" applyBorder="1" applyAlignment="1">
      <alignment horizontal="center" vertical="center"/>
    </xf>
    <xf numFmtId="0" fontId="21" fillId="24" borderId="24" xfId="0" applyFont="1" applyFill="1" applyBorder="1" applyAlignment="1">
      <alignment horizontal="center" vertical="center"/>
    </xf>
    <xf numFmtId="0" fontId="25" fillId="24" borderId="31" xfId="0" applyFont="1" applyFill="1" applyBorder="1" applyAlignment="1">
      <alignment horizontal="center" vertical="center"/>
    </xf>
    <xf numFmtId="0" fontId="25" fillId="24" borderId="24" xfId="0" applyFont="1" applyFill="1" applyBorder="1" applyAlignment="1">
      <alignment horizontal="center" vertical="center"/>
    </xf>
    <xf numFmtId="0" fontId="0" fillId="0" borderId="0" xfId="0" applyFill="1" applyBorder="1" applyAlignment="1"/>
    <xf numFmtId="0" fontId="22" fillId="24" borderId="25" xfId="0" applyFont="1" applyFill="1" applyBorder="1" applyAlignment="1">
      <alignment vertical="center"/>
    </xf>
    <xf numFmtId="0" fontId="32" fillId="24" borderId="25" xfId="0" applyFont="1" applyFill="1" applyBorder="1" applyAlignment="1">
      <alignment horizontal="center" vertical="center"/>
    </xf>
    <xf numFmtId="0" fontId="23" fillId="24" borderId="25" xfId="0" applyFont="1" applyFill="1" applyBorder="1" applyAlignment="1">
      <alignment vertical="center" wrapText="1"/>
    </xf>
    <xf numFmtId="0" fontId="23" fillId="23" borderId="25" xfId="0" applyFont="1" applyFill="1" applyBorder="1" applyAlignment="1">
      <alignment vertical="center"/>
    </xf>
    <xf numFmtId="0" fontId="0" fillId="0" borderId="0" xfId="0" applyBorder="1"/>
    <xf numFmtId="0" fontId="0" fillId="0" borderId="0" xfId="0" applyFill="1" applyBorder="1" applyAlignment="1">
      <alignment horizontal="center"/>
    </xf>
    <xf numFmtId="164" fontId="32" fillId="23" borderId="25" xfId="0" applyNumberFormat="1" applyFont="1" applyFill="1" applyBorder="1" applyAlignment="1">
      <alignment horizontal="center" vertical="center"/>
    </xf>
    <xf numFmtId="0" fontId="3" fillId="22" borderId="25" xfId="0" applyFont="1" applyFill="1" applyBorder="1"/>
    <xf numFmtId="0" fontId="3" fillId="21" borderId="25" xfId="0" applyFont="1" applyFill="1" applyBorder="1"/>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33" fillId="24" borderId="25" xfId="2" applyFont="1" applyFill="1" applyBorder="1" applyAlignment="1">
      <alignment horizontal="center" vertical="center"/>
    </xf>
    <xf numFmtId="0" fontId="34" fillId="23" borderId="25" xfId="2" applyFont="1" applyFill="1" applyBorder="1" applyAlignment="1">
      <alignment horizontal="center" vertical="center"/>
    </xf>
    <xf numFmtId="0" fontId="34" fillId="24" borderId="25" xfId="2" applyFont="1" applyFill="1" applyBorder="1" applyAlignment="1">
      <alignment horizontal="center" vertical="center"/>
    </xf>
    <xf numFmtId="0" fontId="33" fillId="23" borderId="25" xfId="2" applyFont="1" applyFill="1" applyBorder="1" applyAlignment="1">
      <alignment horizontal="center" vertical="center"/>
    </xf>
    <xf numFmtId="0" fontId="33" fillId="24" borderId="25" xfId="1" applyFont="1" applyFill="1" applyBorder="1" applyAlignment="1" applyProtection="1">
      <alignment horizontal="center" vertical="center"/>
    </xf>
    <xf numFmtId="0" fontId="34" fillId="23" borderId="25" xfId="1" applyFont="1" applyFill="1" applyBorder="1" applyAlignment="1" applyProtection="1">
      <alignment horizontal="center" vertical="center"/>
    </xf>
    <xf numFmtId="0" fontId="34" fillId="24" borderId="25" xfId="1" applyFont="1" applyFill="1" applyBorder="1" applyAlignment="1" applyProtection="1">
      <alignment horizontal="center" vertical="center"/>
    </xf>
    <xf numFmtId="0" fontId="33" fillId="23" borderId="25" xfId="1" applyFont="1" applyFill="1" applyBorder="1" applyAlignment="1" applyProtection="1">
      <alignment horizontal="center" vertical="center"/>
    </xf>
    <xf numFmtId="0" fontId="4" fillId="0" borderId="26" xfId="0" applyFont="1" applyBorder="1" applyProtection="1">
      <protection locked="0"/>
    </xf>
    <xf numFmtId="0" fontId="8" fillId="0" borderId="25" xfId="0" applyFont="1" applyFill="1" applyBorder="1" applyProtection="1">
      <protection locked="0"/>
    </xf>
    <xf numFmtId="0" fontId="8" fillId="4" borderId="25" xfId="0" applyFont="1" applyFill="1" applyBorder="1" applyProtection="1">
      <protection locked="0"/>
    </xf>
    <xf numFmtId="0" fontId="8" fillId="3" borderId="25" xfId="0" applyFont="1" applyFill="1" applyBorder="1" applyProtection="1">
      <protection locked="0"/>
    </xf>
    <xf numFmtId="0" fontId="9" fillId="6" borderId="25" xfId="0" applyFont="1" applyFill="1" applyBorder="1" applyProtection="1">
      <protection locked="0"/>
    </xf>
    <xf numFmtId="0" fontId="8" fillId="7" borderId="25" xfId="0" applyFont="1" applyFill="1" applyBorder="1" applyProtection="1">
      <protection locked="0"/>
    </xf>
    <xf numFmtId="0" fontId="2" fillId="0" borderId="25" xfId="0" applyFont="1" applyFill="1" applyBorder="1" applyProtection="1">
      <protection locked="0"/>
    </xf>
    <xf numFmtId="0" fontId="8" fillId="8" borderId="25" xfId="0" applyFont="1" applyFill="1" applyBorder="1" applyProtection="1">
      <protection locked="0"/>
    </xf>
    <xf numFmtId="0" fontId="8" fillId="10" borderId="25" xfId="0" applyFont="1" applyFill="1" applyBorder="1" applyProtection="1">
      <protection locked="0"/>
    </xf>
    <xf numFmtId="0" fontId="8" fillId="12" borderId="25" xfId="0" applyFont="1" applyFill="1" applyBorder="1" applyProtection="1">
      <protection locked="0"/>
    </xf>
    <xf numFmtId="0" fontId="8" fillId="13" borderId="25" xfId="0" applyFont="1" applyFill="1" applyBorder="1" applyProtection="1">
      <protection locked="0"/>
    </xf>
    <xf numFmtId="0" fontId="9" fillId="14" borderId="25" xfId="0" applyFont="1" applyFill="1" applyBorder="1" applyProtection="1">
      <protection locked="0"/>
    </xf>
    <xf numFmtId="0" fontId="11" fillId="17" borderId="25" xfId="0" applyFont="1" applyFill="1" applyBorder="1" applyProtection="1">
      <protection locked="0"/>
    </xf>
    <xf numFmtId="0" fontId="8" fillId="16" borderId="25" xfId="0" applyFont="1" applyFill="1" applyBorder="1" applyProtection="1">
      <protection locked="0"/>
    </xf>
    <xf numFmtId="0" fontId="8" fillId="18" borderId="25" xfId="0" applyFont="1" applyFill="1" applyBorder="1" applyProtection="1">
      <protection locked="0"/>
    </xf>
    <xf numFmtId="0" fontId="8" fillId="5" borderId="25" xfId="0" applyFont="1" applyFill="1" applyBorder="1" applyProtection="1">
      <protection locked="0"/>
    </xf>
    <xf numFmtId="0" fontId="8" fillId="0" borderId="5" xfId="0" applyFont="1" applyBorder="1" applyProtection="1">
      <protection locked="0"/>
    </xf>
    <xf numFmtId="0" fontId="8" fillId="0" borderId="35" xfId="0" applyFont="1" applyBorder="1" applyProtection="1">
      <protection locked="0"/>
    </xf>
    <xf numFmtId="0" fontId="8" fillId="0" borderId="36" xfId="0" applyFont="1" applyBorder="1" applyProtection="1">
      <protection locked="0"/>
    </xf>
    <xf numFmtId="0" fontId="9" fillId="6" borderId="26" xfId="0" applyFont="1" applyFill="1" applyBorder="1" applyProtection="1">
      <protection locked="0"/>
    </xf>
    <xf numFmtId="0" fontId="9" fillId="6" borderId="27" xfId="0" applyFont="1" applyFill="1" applyBorder="1" applyProtection="1">
      <protection locked="0"/>
    </xf>
    <xf numFmtId="0" fontId="7" fillId="3" borderId="32" xfId="0" applyFont="1" applyFill="1" applyBorder="1" applyAlignment="1" applyProtection="1">
      <alignment horizontal="center" vertical="center"/>
      <protection locked="0"/>
    </xf>
    <xf numFmtId="0" fontId="2" fillId="25" borderId="19" xfId="0" applyFont="1" applyFill="1" applyBorder="1" applyProtection="1">
      <protection locked="0"/>
    </xf>
    <xf numFmtId="0" fontId="2" fillId="25" borderId="20" xfId="0" applyFont="1" applyFill="1" applyBorder="1" applyProtection="1">
      <protection locked="0"/>
    </xf>
    <xf numFmtId="0" fontId="2" fillId="25" borderId="0" xfId="0" applyFont="1" applyFill="1" applyBorder="1" applyProtection="1">
      <protection locked="0"/>
    </xf>
    <xf numFmtId="0" fontId="2" fillId="25" borderId="21" xfId="0" applyFont="1" applyFill="1" applyBorder="1" applyProtection="1">
      <protection locked="0"/>
    </xf>
    <xf numFmtId="0" fontId="2" fillId="25" borderId="40" xfId="0" applyFont="1" applyFill="1" applyBorder="1" applyProtection="1">
      <protection locked="0"/>
    </xf>
    <xf numFmtId="0" fontId="2" fillId="25" borderId="41" xfId="0" applyFont="1" applyFill="1" applyBorder="1" applyProtection="1">
      <protection locked="0"/>
    </xf>
    <xf numFmtId="0" fontId="7" fillId="3" borderId="39" xfId="0" applyFont="1" applyFill="1" applyBorder="1" applyAlignment="1" applyProtection="1">
      <alignment horizontal="center" vertical="center"/>
      <protection locked="0"/>
    </xf>
    <xf numFmtId="0" fontId="35" fillId="0" borderId="0" xfId="0" applyFont="1"/>
    <xf numFmtId="0" fontId="36" fillId="20" borderId="22" xfId="3" applyFill="1" applyBorder="1" applyAlignment="1" applyProtection="1">
      <alignment horizontal="center" vertical="center" wrapText="1"/>
      <protection locked="0"/>
    </xf>
    <xf numFmtId="0" fontId="22" fillId="23" borderId="25" xfId="0" applyFont="1" applyFill="1" applyBorder="1" applyAlignment="1">
      <alignment vertical="center"/>
    </xf>
    <xf numFmtId="0" fontId="22" fillId="24" borderId="25" xfId="0" applyFont="1" applyFill="1" applyBorder="1" applyAlignment="1">
      <alignment vertical="center" wrapText="1"/>
    </xf>
    <xf numFmtId="0" fontId="22" fillId="21" borderId="25" xfId="0" applyFont="1" applyFill="1" applyBorder="1" applyAlignment="1">
      <alignment vertical="center" wrapText="1"/>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1" fillId="0" borderId="0" xfId="4"/>
    <xf numFmtId="0" fontId="29" fillId="16" borderId="30" xfId="4" applyFont="1" applyFill="1" applyBorder="1" applyAlignment="1">
      <alignment vertical="center"/>
    </xf>
    <xf numFmtId="0" fontId="37" fillId="16" borderId="30" xfId="4" applyFont="1" applyFill="1" applyBorder="1" applyAlignment="1">
      <alignment horizontal="center" vertical="center"/>
    </xf>
    <xf numFmtId="0" fontId="29" fillId="16" borderId="0" xfId="4" applyFont="1" applyFill="1" applyBorder="1" applyAlignment="1">
      <alignment vertical="center"/>
    </xf>
    <xf numFmtId="0" fontId="1" fillId="16" borderId="0" xfId="4" applyFill="1"/>
    <xf numFmtId="0" fontId="37" fillId="16" borderId="0" xfId="4" applyFont="1" applyFill="1" applyBorder="1" applyAlignment="1">
      <alignment horizontal="center" vertical="center"/>
    </xf>
    <xf numFmtId="0" fontId="30" fillId="21" borderId="25" xfId="4" applyFont="1" applyFill="1" applyBorder="1" applyAlignment="1">
      <alignment horizontal="center" vertical="center"/>
    </xf>
    <xf numFmtId="0" fontId="38" fillId="26" borderId="25" xfId="4" applyFont="1" applyFill="1" applyBorder="1" applyAlignment="1">
      <alignment horizontal="center" vertical="center"/>
    </xf>
    <xf numFmtId="0" fontId="39" fillId="0" borderId="0" xfId="4" applyFont="1"/>
    <xf numFmtId="0" fontId="3" fillId="22" borderId="25" xfId="0" applyFont="1" applyFill="1" applyBorder="1" applyAlignment="1">
      <alignment horizontal="center"/>
    </xf>
    <xf numFmtId="0" fontId="3" fillId="21" borderId="25" xfId="0" applyFont="1" applyFill="1" applyBorder="1" applyAlignment="1">
      <alignment horizontal="center"/>
    </xf>
    <xf numFmtId="0" fontId="3" fillId="21" borderId="25" xfId="0" applyFont="1" applyFill="1" applyBorder="1" applyAlignment="1">
      <alignment horizontal="left"/>
    </xf>
    <xf numFmtId="0" fontId="2" fillId="0" borderId="11" xfId="0" applyFont="1" applyFill="1" applyBorder="1" applyAlignment="1" applyProtection="1">
      <alignment horizontal="center"/>
      <protection locked="0"/>
    </xf>
    <xf numFmtId="0" fontId="2" fillId="0" borderId="33" xfId="0" applyFont="1" applyFill="1" applyBorder="1" applyAlignment="1" applyProtection="1">
      <alignment horizontal="center"/>
      <protection locked="0"/>
    </xf>
    <xf numFmtId="0" fontId="8" fillId="0" borderId="25" xfId="0" applyFont="1" applyBorder="1" applyAlignment="1" applyProtection="1">
      <alignment horizontal="center"/>
      <protection locked="0"/>
    </xf>
    <xf numFmtId="0" fontId="8" fillId="0" borderId="27" xfId="0" applyFont="1" applyBorder="1" applyAlignment="1" applyProtection="1">
      <alignment horizontal="center"/>
      <protection locked="0"/>
    </xf>
    <xf numFmtId="0" fontId="8" fillId="0" borderId="25" xfId="0" applyFont="1" applyBorder="1" applyAlignment="1" applyProtection="1">
      <alignment horizontal="left"/>
      <protection locked="0"/>
    </xf>
    <xf numFmtId="0" fontId="8" fillId="0" borderId="25" xfId="0" applyFont="1" applyFill="1" applyBorder="1" applyAlignment="1" applyProtection="1">
      <alignment horizontal="left"/>
      <protection locked="0"/>
    </xf>
    <xf numFmtId="0" fontId="9" fillId="0" borderId="25" xfId="0" applyFont="1" applyFill="1" applyBorder="1" applyAlignment="1" applyProtection="1">
      <alignment horizontal="left"/>
      <protection locked="0"/>
    </xf>
    <xf numFmtId="0" fontId="2" fillId="0" borderId="6" xfId="0" applyFont="1" applyBorder="1" applyAlignment="1" applyProtection="1">
      <alignment horizontal="center"/>
      <protection locked="0"/>
    </xf>
    <xf numFmtId="0" fontId="2" fillId="0" borderId="7" xfId="0" applyFont="1" applyBorder="1" applyAlignment="1" applyProtection="1">
      <alignment horizontal="center"/>
      <protection locked="0"/>
    </xf>
    <xf numFmtId="0" fontId="2" fillId="0" borderId="8" xfId="0" applyFont="1" applyBorder="1" applyAlignment="1" applyProtection="1">
      <alignment horizontal="center"/>
      <protection locked="0"/>
    </xf>
    <xf numFmtId="0" fontId="2" fillId="0" borderId="11" xfId="0" applyFont="1" applyBorder="1" applyAlignment="1" applyProtection="1">
      <alignment horizontal="center"/>
      <protection locked="0"/>
    </xf>
    <xf numFmtId="0" fontId="2" fillId="0" borderId="12" xfId="0" applyFont="1" applyBorder="1" applyAlignment="1" applyProtection="1">
      <alignment horizontal="center"/>
      <protection locked="0"/>
    </xf>
    <xf numFmtId="0" fontId="2" fillId="0" borderId="13" xfId="0" applyFont="1" applyBorder="1" applyAlignment="1" applyProtection="1">
      <alignment horizontal="center"/>
      <protection locked="0"/>
    </xf>
    <xf numFmtId="0" fontId="5" fillId="0" borderId="11" xfId="0" applyFont="1" applyBorder="1" applyAlignment="1" applyProtection="1">
      <alignment horizontal="center"/>
      <protection locked="0"/>
    </xf>
    <xf numFmtId="0" fontId="2" fillId="0" borderId="16" xfId="0" applyFont="1" applyBorder="1" applyAlignment="1" applyProtection="1">
      <alignment horizontal="center"/>
      <protection locked="0"/>
    </xf>
    <xf numFmtId="0" fontId="2" fillId="0" borderId="17" xfId="0" applyFont="1" applyBorder="1" applyAlignment="1" applyProtection="1">
      <alignment horizontal="center"/>
      <protection locked="0"/>
    </xf>
    <xf numFmtId="0" fontId="2" fillId="0" borderId="18" xfId="0" applyFont="1" applyBorder="1" applyAlignment="1" applyProtection="1">
      <alignment horizontal="center"/>
      <protection locked="0"/>
    </xf>
    <xf numFmtId="0" fontId="3" fillId="0" borderId="4" xfId="0" applyFont="1" applyBorder="1" applyAlignment="1" applyProtection="1">
      <alignment horizontal="center" vertical="center"/>
      <protection locked="0"/>
    </xf>
    <xf numFmtId="0" fontId="6" fillId="0" borderId="14" xfId="0" applyFont="1" applyBorder="1" applyAlignment="1" applyProtection="1">
      <alignment horizontal="center" vertical="center"/>
      <protection locked="0"/>
    </xf>
    <xf numFmtId="0" fontId="6" fillId="0" borderId="34" xfId="0" applyFont="1" applyBorder="1" applyAlignment="1" applyProtection="1">
      <alignment horizontal="center" vertical="center"/>
      <protection locked="0"/>
    </xf>
    <xf numFmtId="0" fontId="2" fillId="25" borderId="4" xfId="0" applyFont="1" applyFill="1" applyBorder="1" applyAlignment="1" applyProtection="1">
      <alignment horizontal="center"/>
      <protection locked="0"/>
    </xf>
    <xf numFmtId="0" fontId="2" fillId="25" borderId="19" xfId="0" applyFont="1" applyFill="1" applyBorder="1" applyAlignment="1" applyProtection="1">
      <alignment horizontal="center"/>
      <protection locked="0"/>
    </xf>
    <xf numFmtId="0" fontId="2" fillId="25" borderId="14" xfId="0" applyFont="1" applyFill="1" applyBorder="1" applyAlignment="1" applyProtection="1">
      <alignment horizontal="center"/>
      <protection locked="0"/>
    </xf>
    <xf numFmtId="0" fontId="2" fillId="25" borderId="0" xfId="0" applyFont="1" applyFill="1" applyBorder="1" applyAlignment="1" applyProtection="1">
      <alignment horizontal="center"/>
      <protection locked="0"/>
    </xf>
    <xf numFmtId="0" fontId="2" fillId="25" borderId="34" xfId="0" applyFont="1" applyFill="1" applyBorder="1" applyAlignment="1" applyProtection="1">
      <alignment horizontal="center"/>
      <protection locked="0"/>
    </xf>
    <xf numFmtId="0" fontId="2" fillId="25" borderId="40" xfId="0" applyFont="1" applyFill="1" applyBorder="1" applyAlignment="1" applyProtection="1">
      <alignment horizontal="center"/>
      <protection locked="0"/>
    </xf>
    <xf numFmtId="0" fontId="7" fillId="3" borderId="37" xfId="0" applyFont="1" applyFill="1" applyBorder="1" applyAlignment="1" applyProtection="1">
      <alignment horizontal="center" vertical="center"/>
      <protection locked="0"/>
    </xf>
    <xf numFmtId="0" fontId="7" fillId="3" borderId="38" xfId="0" applyFont="1" applyFill="1" applyBorder="1" applyAlignment="1" applyProtection="1">
      <alignment horizontal="center" vertical="center"/>
      <protection locked="0"/>
    </xf>
    <xf numFmtId="0" fontId="8" fillId="0" borderId="35" xfId="0" applyFont="1" applyBorder="1" applyAlignment="1" applyProtection="1">
      <alignment horizontal="left"/>
      <protection locked="0"/>
    </xf>
    <xf numFmtId="0" fontId="10" fillId="0" borderId="25" xfId="0" applyFont="1" applyFill="1" applyBorder="1" applyAlignment="1" applyProtection="1">
      <alignment horizontal="left"/>
      <protection locked="0"/>
    </xf>
    <xf numFmtId="0" fontId="11" fillId="0" borderId="25" xfId="0" applyFont="1" applyFill="1" applyBorder="1" applyAlignment="1" applyProtection="1">
      <alignment horizontal="left"/>
      <protection locked="0"/>
    </xf>
    <xf numFmtId="0" fontId="21" fillId="22" borderId="31" xfId="0" applyFont="1" applyFill="1" applyBorder="1" applyAlignment="1">
      <alignment horizontal="center" vertical="center"/>
    </xf>
    <xf numFmtId="0" fontId="21" fillId="22" borderId="24" xfId="0" applyFont="1" applyFill="1" applyBorder="1" applyAlignment="1">
      <alignment horizontal="center" vertical="center"/>
    </xf>
    <xf numFmtId="0" fontId="25" fillId="22" borderId="31" xfId="0" applyFont="1" applyFill="1" applyBorder="1" applyAlignment="1">
      <alignment horizontal="center" vertical="center"/>
    </xf>
    <xf numFmtId="0" fontId="25" fillId="22" borderId="24" xfId="0" applyFont="1" applyFill="1" applyBorder="1" applyAlignment="1">
      <alignment horizontal="center" vertical="center"/>
    </xf>
    <xf numFmtId="0" fontId="22" fillId="0" borderId="0" xfId="0" applyFont="1" applyFill="1" applyBorder="1" applyAlignment="1">
      <alignment horizontal="center" vertical="center" textRotation="90" wrapText="1" shrinkToFit="1"/>
    </xf>
    <xf numFmtId="0" fontId="21" fillId="24" borderId="31" xfId="4" applyFont="1" applyFill="1" applyBorder="1" applyAlignment="1">
      <alignment horizontal="center" vertical="center"/>
    </xf>
    <xf numFmtId="0" fontId="21" fillId="24" borderId="24" xfId="4" applyFont="1" applyFill="1" applyBorder="1" applyAlignment="1">
      <alignment horizontal="center" vertical="center"/>
    </xf>
    <xf numFmtId="0" fontId="40" fillId="0" borderId="0" xfId="0" applyFont="1" applyAlignment="1">
      <alignment horizontal="center" wrapText="1"/>
    </xf>
    <xf numFmtId="0" fontId="25" fillId="24" borderId="31" xfId="4" applyFont="1" applyFill="1" applyBorder="1" applyAlignment="1">
      <alignment horizontal="center" vertical="center"/>
    </xf>
    <xf numFmtId="0" fontId="25" fillId="24" borderId="32" xfId="4" applyFont="1" applyFill="1" applyBorder="1" applyAlignment="1">
      <alignment horizontal="center" vertical="center"/>
    </xf>
    <xf numFmtId="0" fontId="22" fillId="24" borderId="31" xfId="0" applyFont="1" applyFill="1" applyBorder="1" applyAlignment="1">
      <alignment horizontal="center" vertical="center" textRotation="90" wrapText="1" shrinkToFit="1"/>
    </xf>
    <xf numFmtId="0" fontId="22" fillId="24" borderId="32" xfId="0" applyFont="1" applyFill="1" applyBorder="1" applyAlignment="1">
      <alignment horizontal="center" vertical="center" textRotation="90" wrapText="1" shrinkToFit="1"/>
    </xf>
    <xf numFmtId="0" fontId="22" fillId="24" borderId="24" xfId="0" applyFont="1" applyFill="1" applyBorder="1" applyAlignment="1">
      <alignment horizontal="center" vertical="center" textRotation="90" wrapText="1" shrinkToFit="1"/>
    </xf>
    <xf numFmtId="16" fontId="16" fillId="26" borderId="25" xfId="0" applyNumberFormat="1" applyFont="1" applyFill="1" applyBorder="1" applyAlignment="1">
      <alignment horizontal="center"/>
    </xf>
    <xf numFmtId="0" fontId="16" fillId="26" borderId="25" xfId="0" applyFont="1" applyFill="1" applyBorder="1" applyAlignment="1">
      <alignment horizontal="center"/>
    </xf>
    <xf numFmtId="0" fontId="20" fillId="21" borderId="25" xfId="0" applyFont="1" applyFill="1" applyBorder="1" applyAlignment="1">
      <alignment horizontal="center" vertical="center"/>
    </xf>
    <xf numFmtId="0" fontId="21" fillId="22" borderId="25" xfId="0" applyFont="1" applyFill="1" applyBorder="1" applyAlignment="1">
      <alignment horizontal="center" vertical="center"/>
    </xf>
    <xf numFmtId="0" fontId="25" fillId="22" borderId="25" xfId="0" applyFont="1" applyFill="1" applyBorder="1" applyAlignment="1">
      <alignment horizontal="center" vertical="center"/>
    </xf>
    <xf numFmtId="0" fontId="2" fillId="0" borderId="4" xfId="0" applyFont="1" applyBorder="1" applyAlignment="1" applyProtection="1">
      <alignment horizontal="center"/>
      <protection locked="0"/>
    </xf>
    <xf numFmtId="0" fontId="2" fillId="0" borderId="19" xfId="0" applyFont="1" applyBorder="1" applyAlignment="1" applyProtection="1">
      <alignment horizontal="center"/>
      <protection locked="0"/>
    </xf>
    <xf numFmtId="0" fontId="2" fillId="0" borderId="20" xfId="0" applyFont="1" applyBorder="1" applyAlignment="1" applyProtection="1">
      <alignment horizontal="center"/>
      <protection locked="0"/>
    </xf>
    <xf numFmtId="0" fontId="2" fillId="0" borderId="14" xfId="0" applyFont="1" applyBorder="1" applyAlignment="1" applyProtection="1">
      <alignment horizontal="center"/>
      <protection locked="0"/>
    </xf>
    <xf numFmtId="0" fontId="2" fillId="0" borderId="0" xfId="0" applyFont="1" applyBorder="1" applyAlignment="1" applyProtection="1">
      <alignment horizontal="center"/>
      <protection locked="0"/>
    </xf>
    <xf numFmtId="0" fontId="2" fillId="0" borderId="21" xfId="0" applyFont="1" applyBorder="1" applyAlignment="1" applyProtection="1">
      <alignment horizontal="center"/>
      <protection locked="0"/>
    </xf>
    <xf numFmtId="0" fontId="2" fillId="0" borderId="34" xfId="0" applyFont="1" applyBorder="1" applyAlignment="1" applyProtection="1">
      <alignment horizontal="center"/>
      <protection locked="0"/>
    </xf>
    <xf numFmtId="0" fontId="2" fillId="0" borderId="40" xfId="0" applyFont="1" applyBorder="1" applyAlignment="1" applyProtection="1">
      <alignment horizontal="center"/>
      <protection locked="0"/>
    </xf>
    <xf numFmtId="0" fontId="2" fillId="0" borderId="41" xfId="0" applyFont="1" applyBorder="1" applyAlignment="1" applyProtection="1">
      <alignment horizontal="center"/>
      <protection locked="0"/>
    </xf>
    <xf numFmtId="0" fontId="0" fillId="0" borderId="4" xfId="0" applyBorder="1"/>
    <xf numFmtId="0" fontId="0" fillId="0" borderId="19" xfId="0" applyBorder="1"/>
    <xf numFmtId="0" fontId="0" fillId="0" borderId="20" xfId="0" applyBorder="1"/>
    <xf numFmtId="0" fontId="0" fillId="0" borderId="14" xfId="0" applyBorder="1"/>
    <xf numFmtId="0" fontId="0" fillId="0" borderId="21" xfId="0" applyBorder="1"/>
    <xf numFmtId="0" fontId="0" fillId="0" borderId="34" xfId="0" applyBorder="1"/>
    <xf numFmtId="0" fontId="0" fillId="0" borderId="40" xfId="0" applyBorder="1"/>
    <xf numFmtId="0" fontId="0" fillId="0" borderId="41" xfId="0" applyBorder="1"/>
  </cellXfs>
  <cellStyles count="5">
    <cellStyle name="Hyperlink" xfId="3" builtinId="8"/>
    <cellStyle name="Normal" xfId="0" builtinId="0"/>
    <cellStyle name="Normal 2" xfId="1"/>
    <cellStyle name="Normal 2 2" xfId="2"/>
    <cellStyle name="Normal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jpeg"/><Relationship Id="rId3" Type="http://schemas.openxmlformats.org/officeDocument/2006/relationships/image" Target="../media/image7.png"/><Relationship Id="rId7" Type="http://schemas.openxmlformats.org/officeDocument/2006/relationships/image" Target="../media/image11.jpeg"/><Relationship Id="rId12" Type="http://schemas.openxmlformats.org/officeDocument/2006/relationships/image" Target="../media/image4.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jpeg"/><Relationship Id="rId11" Type="http://schemas.openxmlformats.org/officeDocument/2006/relationships/image" Target="../media/image15.png"/><Relationship Id="rId5" Type="http://schemas.openxmlformats.org/officeDocument/2006/relationships/image" Target="../media/image9.jpe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s>
</file>

<file path=xl/drawings/_rels/drawing3.xml.rels><?xml version="1.0" encoding="UTF-8" standalone="yes"?>
<Relationships xmlns="http://schemas.openxmlformats.org/package/2006/relationships"><Relationship Id="rId8" Type="http://schemas.openxmlformats.org/officeDocument/2006/relationships/image" Target="../media/image19.jpeg"/><Relationship Id="rId3" Type="http://schemas.openxmlformats.org/officeDocument/2006/relationships/image" Target="../media/image16.png"/><Relationship Id="rId7" Type="http://schemas.openxmlformats.org/officeDocument/2006/relationships/image" Target="../media/image18.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8.png"/><Relationship Id="rId5" Type="http://schemas.openxmlformats.org/officeDocument/2006/relationships/image" Target="../media/image17.png"/><Relationship Id="rId10" Type="http://schemas.openxmlformats.org/officeDocument/2006/relationships/image" Target="../media/image21.png"/><Relationship Id="rId4" Type="http://schemas.openxmlformats.org/officeDocument/2006/relationships/image" Target="../media/image7.png"/><Relationship Id="rId9" Type="http://schemas.openxmlformats.org/officeDocument/2006/relationships/image" Target="../media/image20.png"/></Relationships>
</file>

<file path=xl/drawings/drawing1.xml><?xml version="1.0" encoding="utf-8"?>
<xdr:wsDr xmlns:xdr="http://schemas.openxmlformats.org/drawingml/2006/spreadsheetDrawing" xmlns:a="http://schemas.openxmlformats.org/drawingml/2006/main">
  <xdr:twoCellAnchor editAs="oneCell">
    <xdr:from>
      <xdr:col>2</xdr:col>
      <xdr:colOff>619125</xdr:colOff>
      <xdr:row>24</xdr:row>
      <xdr:rowOff>19050</xdr:rowOff>
    </xdr:from>
    <xdr:to>
      <xdr:col>6</xdr:col>
      <xdr:colOff>723900</xdr:colOff>
      <xdr:row>37</xdr:row>
      <xdr:rowOff>133350</xdr:rowOff>
    </xdr:to>
    <xdr:pic>
      <xdr:nvPicPr>
        <xdr:cNvPr id="12" name="Picture 1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733800" y="4819650"/>
          <a:ext cx="6315075" cy="2219325"/>
        </a:xfrm>
        <a:prstGeom prst="rect">
          <a:avLst/>
        </a:prstGeom>
      </xdr:spPr>
    </xdr:pic>
    <xdr:clientData/>
  </xdr:twoCellAnchor>
  <xdr:twoCellAnchor editAs="oneCell">
    <xdr:from>
      <xdr:col>7</xdr:col>
      <xdr:colOff>311925</xdr:colOff>
      <xdr:row>24</xdr:row>
      <xdr:rowOff>7125</xdr:rowOff>
    </xdr:from>
    <xdr:to>
      <xdr:col>7</xdr:col>
      <xdr:colOff>1931175</xdr:colOff>
      <xdr:row>37</xdr:row>
      <xdr:rowOff>121425</xdr:rowOff>
    </xdr:to>
    <xdr:pic>
      <xdr:nvPicPr>
        <xdr:cNvPr id="13" name="Picture 1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1037075" y="4807725"/>
          <a:ext cx="1619250" cy="2219325"/>
        </a:xfrm>
        <a:prstGeom prst="rect">
          <a:avLst/>
        </a:prstGeom>
      </xdr:spPr>
    </xdr:pic>
    <xdr:clientData/>
  </xdr:twoCellAnchor>
  <xdr:twoCellAnchor editAs="oneCell">
    <xdr:from>
      <xdr:col>8</xdr:col>
      <xdr:colOff>138075</xdr:colOff>
      <xdr:row>24</xdr:row>
      <xdr:rowOff>99975</xdr:rowOff>
    </xdr:from>
    <xdr:to>
      <xdr:col>8</xdr:col>
      <xdr:colOff>3243225</xdr:colOff>
      <xdr:row>38</xdr:row>
      <xdr:rowOff>42825</xdr:rowOff>
    </xdr:to>
    <xdr:pic>
      <xdr:nvPicPr>
        <xdr:cNvPr id="14" name="Picture 1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3092075" y="4900575"/>
          <a:ext cx="3105150" cy="2219325"/>
        </a:xfrm>
        <a:prstGeom prst="rect">
          <a:avLst/>
        </a:prstGeom>
      </xdr:spPr>
    </xdr:pic>
    <xdr:clientData/>
  </xdr:twoCellAnchor>
  <xdr:twoCellAnchor editAs="oneCell">
    <xdr:from>
      <xdr:col>1</xdr:col>
      <xdr:colOff>304800</xdr:colOff>
      <xdr:row>1</xdr:row>
      <xdr:rowOff>19050</xdr:rowOff>
    </xdr:from>
    <xdr:to>
      <xdr:col>3</xdr:col>
      <xdr:colOff>1514475</xdr:colOff>
      <xdr:row>9</xdr:row>
      <xdr:rowOff>104184</xdr:rowOff>
    </xdr:to>
    <xdr:pic>
      <xdr:nvPicPr>
        <xdr:cNvPr id="2" name="Picture 1"/>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14400" y="180975"/>
          <a:ext cx="5410200" cy="13805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49</xdr:colOff>
      <xdr:row>7</xdr:row>
      <xdr:rowOff>133350</xdr:rowOff>
    </xdr:from>
    <xdr:to>
      <xdr:col>3</xdr:col>
      <xdr:colOff>260745</xdr:colOff>
      <xdr:row>18</xdr:row>
      <xdr:rowOff>18844</xdr:rowOff>
    </xdr:to>
    <xdr:pic>
      <xdr:nvPicPr>
        <xdr:cNvPr id="2" name="Picture 1" descr="size-chart1.png"/>
        <xdr:cNvPicPr>
          <a:picLocks noChangeAspect="1"/>
        </xdr:cNvPicPr>
      </xdr:nvPicPr>
      <xdr:blipFill>
        <a:blip xmlns:r="http://schemas.openxmlformats.org/officeDocument/2006/relationships" r:embed="rId1"/>
        <a:stretch>
          <a:fillRect/>
        </a:stretch>
      </xdr:blipFill>
      <xdr:spPr>
        <a:xfrm>
          <a:off x="342899" y="1466850"/>
          <a:ext cx="2832496" cy="1980994"/>
        </a:xfrm>
        <a:prstGeom prst="rect">
          <a:avLst/>
        </a:prstGeom>
      </xdr:spPr>
    </xdr:pic>
    <xdr:clientData/>
  </xdr:twoCellAnchor>
  <xdr:twoCellAnchor editAs="oneCell">
    <xdr:from>
      <xdr:col>3</xdr:col>
      <xdr:colOff>733425</xdr:colOff>
      <xdr:row>7</xdr:row>
      <xdr:rowOff>137582</xdr:rowOff>
    </xdr:from>
    <xdr:to>
      <xdr:col>7</xdr:col>
      <xdr:colOff>387062</xdr:colOff>
      <xdr:row>18</xdr:row>
      <xdr:rowOff>19050</xdr:rowOff>
    </xdr:to>
    <xdr:pic>
      <xdr:nvPicPr>
        <xdr:cNvPr id="3" name="Picture 2" descr="size-chart2.png"/>
        <xdr:cNvPicPr>
          <a:picLocks noChangeAspect="1"/>
        </xdr:cNvPicPr>
      </xdr:nvPicPr>
      <xdr:blipFill>
        <a:blip xmlns:r="http://schemas.openxmlformats.org/officeDocument/2006/relationships" r:embed="rId2"/>
        <a:stretch>
          <a:fillRect/>
        </a:stretch>
      </xdr:blipFill>
      <xdr:spPr>
        <a:xfrm>
          <a:off x="3162300" y="1471082"/>
          <a:ext cx="3235037" cy="1976968"/>
        </a:xfrm>
        <a:prstGeom prst="rect">
          <a:avLst/>
        </a:prstGeom>
      </xdr:spPr>
    </xdr:pic>
    <xdr:clientData/>
  </xdr:twoCellAnchor>
  <xdr:twoCellAnchor editAs="oneCell">
    <xdr:from>
      <xdr:col>9</xdr:col>
      <xdr:colOff>1230275</xdr:colOff>
      <xdr:row>73</xdr:row>
      <xdr:rowOff>0</xdr:rowOff>
    </xdr:from>
    <xdr:to>
      <xdr:col>11</xdr:col>
      <xdr:colOff>19147</xdr:colOff>
      <xdr:row>76</xdr:row>
      <xdr:rowOff>180975</xdr:rowOff>
    </xdr:to>
    <xdr:pic>
      <xdr:nvPicPr>
        <xdr:cNvPr id="6" name="Picture 5" descr="women short.PNG"/>
        <xdr:cNvPicPr>
          <a:picLocks noChangeAspect="1"/>
        </xdr:cNvPicPr>
      </xdr:nvPicPr>
      <xdr:blipFill>
        <a:blip xmlns:r="http://schemas.openxmlformats.org/officeDocument/2006/relationships" r:embed="rId3"/>
        <a:stretch>
          <a:fillRect/>
        </a:stretch>
      </xdr:blipFill>
      <xdr:spPr>
        <a:xfrm>
          <a:off x="10688600" y="11344275"/>
          <a:ext cx="1160597" cy="866775"/>
        </a:xfrm>
        <a:prstGeom prst="rect">
          <a:avLst/>
        </a:prstGeom>
      </xdr:spPr>
    </xdr:pic>
    <xdr:clientData/>
  </xdr:twoCellAnchor>
  <xdr:twoCellAnchor editAs="oneCell">
    <xdr:from>
      <xdr:col>1</xdr:col>
      <xdr:colOff>333378</xdr:colOff>
      <xdr:row>86</xdr:row>
      <xdr:rowOff>144869</xdr:rowOff>
    </xdr:from>
    <xdr:to>
      <xdr:col>1</xdr:col>
      <xdr:colOff>904876</xdr:colOff>
      <xdr:row>91</xdr:row>
      <xdr:rowOff>248279</xdr:rowOff>
    </xdr:to>
    <xdr:pic>
      <xdr:nvPicPr>
        <xdr:cNvPr id="8" name="Picture 7" descr="pants.PNG"/>
        <xdr:cNvPicPr>
          <a:picLocks noChangeAspect="1"/>
        </xdr:cNvPicPr>
      </xdr:nvPicPr>
      <xdr:blipFill>
        <a:blip xmlns:r="http://schemas.openxmlformats.org/officeDocument/2006/relationships" r:embed="rId4" cstate="print"/>
        <a:stretch>
          <a:fillRect/>
        </a:stretch>
      </xdr:blipFill>
      <xdr:spPr>
        <a:xfrm>
          <a:off x="657228" y="14318069"/>
          <a:ext cx="571498" cy="1170210"/>
        </a:xfrm>
        <a:prstGeom prst="rect">
          <a:avLst/>
        </a:prstGeom>
      </xdr:spPr>
    </xdr:pic>
    <xdr:clientData/>
  </xdr:twoCellAnchor>
  <xdr:twoCellAnchor editAs="oneCell">
    <xdr:from>
      <xdr:col>5</xdr:col>
      <xdr:colOff>838200</xdr:colOff>
      <xdr:row>37</xdr:row>
      <xdr:rowOff>142875</xdr:rowOff>
    </xdr:from>
    <xdr:to>
      <xdr:col>11</xdr:col>
      <xdr:colOff>449580</xdr:colOff>
      <xdr:row>45</xdr:row>
      <xdr:rowOff>14859</xdr:rowOff>
    </xdr:to>
    <xdr:pic>
      <xdr:nvPicPr>
        <xdr:cNvPr id="16" name="Picture 15" descr="Short.jpg"/>
        <xdr:cNvPicPr>
          <a:picLocks noChangeAspect="1"/>
        </xdr:cNvPicPr>
      </xdr:nvPicPr>
      <xdr:blipFill>
        <a:blip xmlns:r="http://schemas.openxmlformats.org/officeDocument/2006/relationships" r:embed="rId5" cstate="print"/>
        <a:stretch>
          <a:fillRect/>
        </a:stretch>
      </xdr:blipFill>
      <xdr:spPr>
        <a:xfrm>
          <a:off x="5543550" y="7000875"/>
          <a:ext cx="5821680" cy="1395984"/>
        </a:xfrm>
        <a:prstGeom prst="rect">
          <a:avLst/>
        </a:prstGeom>
      </xdr:spPr>
    </xdr:pic>
    <xdr:clientData/>
  </xdr:twoCellAnchor>
  <xdr:twoCellAnchor editAs="oneCell">
    <xdr:from>
      <xdr:col>0</xdr:col>
      <xdr:colOff>104775</xdr:colOff>
      <xdr:row>72</xdr:row>
      <xdr:rowOff>96235</xdr:rowOff>
    </xdr:from>
    <xdr:to>
      <xdr:col>1</xdr:col>
      <xdr:colOff>1212250</xdr:colOff>
      <xdr:row>76</xdr:row>
      <xdr:rowOff>256412</xdr:rowOff>
    </xdr:to>
    <xdr:pic>
      <xdr:nvPicPr>
        <xdr:cNvPr id="18" name="Picture 17" descr="Jacket-Hoodie.jpg"/>
        <xdr:cNvPicPr>
          <a:picLocks noChangeAspect="1"/>
        </xdr:cNvPicPr>
      </xdr:nvPicPr>
      <xdr:blipFill>
        <a:blip xmlns:r="http://schemas.openxmlformats.org/officeDocument/2006/relationships" r:embed="rId6" cstate="print"/>
        <a:stretch>
          <a:fillRect/>
        </a:stretch>
      </xdr:blipFill>
      <xdr:spPr>
        <a:xfrm>
          <a:off x="104775" y="11145235"/>
          <a:ext cx="1431325" cy="1036477"/>
        </a:xfrm>
        <a:prstGeom prst="rect">
          <a:avLst/>
        </a:prstGeom>
      </xdr:spPr>
    </xdr:pic>
    <xdr:clientData/>
  </xdr:twoCellAnchor>
  <xdr:twoCellAnchor editAs="oneCell">
    <xdr:from>
      <xdr:col>10</xdr:col>
      <xdr:colOff>66675</xdr:colOff>
      <xdr:row>85</xdr:row>
      <xdr:rowOff>180975</xdr:rowOff>
    </xdr:from>
    <xdr:to>
      <xdr:col>10</xdr:col>
      <xdr:colOff>1020699</xdr:colOff>
      <xdr:row>90</xdr:row>
      <xdr:rowOff>187071</xdr:rowOff>
    </xdr:to>
    <xdr:pic>
      <xdr:nvPicPr>
        <xdr:cNvPr id="20" name="Picture 19" descr="Sport Bra.jpg"/>
        <xdr:cNvPicPr>
          <a:picLocks noChangeAspect="1"/>
        </xdr:cNvPicPr>
      </xdr:nvPicPr>
      <xdr:blipFill>
        <a:blip xmlns:r="http://schemas.openxmlformats.org/officeDocument/2006/relationships" r:embed="rId7" cstate="print"/>
        <a:stretch>
          <a:fillRect/>
        </a:stretch>
      </xdr:blipFill>
      <xdr:spPr>
        <a:xfrm>
          <a:off x="9953625" y="14449425"/>
          <a:ext cx="954024" cy="1072896"/>
        </a:xfrm>
        <a:prstGeom prst="rect">
          <a:avLst/>
        </a:prstGeom>
      </xdr:spPr>
    </xdr:pic>
    <xdr:clientData/>
  </xdr:twoCellAnchor>
  <xdr:twoCellAnchor editAs="oneCell">
    <xdr:from>
      <xdr:col>3</xdr:col>
      <xdr:colOff>371475</xdr:colOff>
      <xdr:row>18</xdr:row>
      <xdr:rowOff>38100</xdr:rowOff>
    </xdr:from>
    <xdr:to>
      <xdr:col>13</xdr:col>
      <xdr:colOff>579501</xdr:colOff>
      <xdr:row>26</xdr:row>
      <xdr:rowOff>184404</xdr:rowOff>
    </xdr:to>
    <xdr:pic>
      <xdr:nvPicPr>
        <xdr:cNvPr id="14" name="Picture 13" descr="Original.jpg"/>
        <xdr:cNvPicPr>
          <a:picLocks noChangeAspect="1"/>
        </xdr:cNvPicPr>
      </xdr:nvPicPr>
      <xdr:blipFill>
        <a:blip xmlns:r="http://schemas.openxmlformats.org/officeDocument/2006/relationships" r:embed="rId8"/>
        <a:stretch>
          <a:fillRect/>
        </a:stretch>
      </xdr:blipFill>
      <xdr:spPr>
        <a:xfrm>
          <a:off x="3286125" y="3467100"/>
          <a:ext cx="10399776" cy="1670304"/>
        </a:xfrm>
        <a:prstGeom prst="rect">
          <a:avLst/>
        </a:prstGeom>
      </xdr:spPr>
    </xdr:pic>
    <xdr:clientData/>
  </xdr:twoCellAnchor>
  <xdr:twoCellAnchor editAs="oneCell">
    <xdr:from>
      <xdr:col>0</xdr:col>
      <xdr:colOff>266700</xdr:colOff>
      <xdr:row>122</xdr:row>
      <xdr:rowOff>38100</xdr:rowOff>
    </xdr:from>
    <xdr:to>
      <xdr:col>8</xdr:col>
      <xdr:colOff>1076325</xdr:colOff>
      <xdr:row>128</xdr:row>
      <xdr:rowOff>140677</xdr:rowOff>
    </xdr:to>
    <xdr:pic>
      <xdr:nvPicPr>
        <xdr:cNvPr id="4" name="Picture 3"/>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Lst>
        </a:blip>
        <a:stretch>
          <a:fillRect/>
        </a:stretch>
      </xdr:blipFill>
      <xdr:spPr>
        <a:xfrm>
          <a:off x="266700" y="25231725"/>
          <a:ext cx="8201025" cy="1321777"/>
        </a:xfrm>
        <a:prstGeom prst="rect">
          <a:avLst/>
        </a:prstGeom>
      </xdr:spPr>
    </xdr:pic>
    <xdr:clientData/>
  </xdr:twoCellAnchor>
  <xdr:twoCellAnchor editAs="oneCell">
    <xdr:from>
      <xdr:col>9</xdr:col>
      <xdr:colOff>1171575</xdr:colOff>
      <xdr:row>97</xdr:row>
      <xdr:rowOff>165528</xdr:rowOff>
    </xdr:from>
    <xdr:to>
      <xdr:col>11</xdr:col>
      <xdr:colOff>190499</xdr:colOff>
      <xdr:row>106</xdr:row>
      <xdr:rowOff>25756</xdr:rowOff>
    </xdr:to>
    <xdr:pic>
      <xdr:nvPicPr>
        <xdr:cNvPr id="5" name="Picture 4"/>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9715500" y="20196603"/>
          <a:ext cx="1390649" cy="1784278"/>
        </a:xfrm>
        <a:prstGeom prst="rect">
          <a:avLst/>
        </a:prstGeom>
      </xdr:spPr>
    </xdr:pic>
    <xdr:clientData/>
  </xdr:twoCellAnchor>
  <xdr:twoCellAnchor editAs="oneCell">
    <xdr:from>
      <xdr:col>1</xdr:col>
      <xdr:colOff>35701</xdr:colOff>
      <xdr:row>98</xdr:row>
      <xdr:rowOff>169051</xdr:rowOff>
    </xdr:from>
    <xdr:to>
      <xdr:col>1</xdr:col>
      <xdr:colOff>1210515</xdr:colOff>
      <xdr:row>105</xdr:row>
      <xdr:rowOff>209551</xdr:rowOff>
    </xdr:to>
    <xdr:pic>
      <xdr:nvPicPr>
        <xdr:cNvPr id="7" name="Picture 6"/>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359551" y="20390626"/>
          <a:ext cx="1174814" cy="1507350"/>
        </a:xfrm>
        <a:prstGeom prst="rect">
          <a:avLst/>
        </a:prstGeom>
      </xdr:spPr>
    </xdr:pic>
    <xdr:clientData/>
  </xdr:twoCellAnchor>
  <xdr:twoCellAnchor editAs="oneCell">
    <xdr:from>
      <xdr:col>1</xdr:col>
      <xdr:colOff>676275</xdr:colOff>
      <xdr:row>0</xdr:row>
      <xdr:rowOff>76200</xdr:rowOff>
    </xdr:from>
    <xdr:to>
      <xdr:col>6</xdr:col>
      <xdr:colOff>171450</xdr:colOff>
      <xdr:row>6</xdr:row>
      <xdr:rowOff>150889</xdr:rowOff>
    </xdr:to>
    <xdr:pic>
      <xdr:nvPicPr>
        <xdr:cNvPr id="9" name="Picture 8"/>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000125" y="76200"/>
          <a:ext cx="4772025" cy="121768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49</xdr:colOff>
      <xdr:row>7</xdr:row>
      <xdr:rowOff>161925</xdr:rowOff>
    </xdr:from>
    <xdr:to>
      <xdr:col>3</xdr:col>
      <xdr:colOff>746520</xdr:colOff>
      <xdr:row>18</xdr:row>
      <xdr:rowOff>47419</xdr:rowOff>
    </xdr:to>
    <xdr:pic>
      <xdr:nvPicPr>
        <xdr:cNvPr id="2" name="Picture 1" descr="size-chart1.png"/>
        <xdr:cNvPicPr>
          <a:picLocks noChangeAspect="1"/>
        </xdr:cNvPicPr>
      </xdr:nvPicPr>
      <xdr:blipFill>
        <a:blip xmlns:r="http://schemas.openxmlformats.org/officeDocument/2006/relationships" r:embed="rId1"/>
        <a:stretch>
          <a:fillRect/>
        </a:stretch>
      </xdr:blipFill>
      <xdr:spPr>
        <a:xfrm>
          <a:off x="342899" y="1495425"/>
          <a:ext cx="2832496" cy="1980994"/>
        </a:xfrm>
        <a:prstGeom prst="rect">
          <a:avLst/>
        </a:prstGeom>
      </xdr:spPr>
    </xdr:pic>
    <xdr:clientData/>
  </xdr:twoCellAnchor>
  <xdr:twoCellAnchor editAs="oneCell">
    <xdr:from>
      <xdr:col>3</xdr:col>
      <xdr:colOff>733425</xdr:colOff>
      <xdr:row>7</xdr:row>
      <xdr:rowOff>166157</xdr:rowOff>
    </xdr:from>
    <xdr:to>
      <xdr:col>7</xdr:col>
      <xdr:colOff>387062</xdr:colOff>
      <xdr:row>18</xdr:row>
      <xdr:rowOff>47625</xdr:rowOff>
    </xdr:to>
    <xdr:pic>
      <xdr:nvPicPr>
        <xdr:cNvPr id="3" name="Picture 2" descr="size-chart2.png"/>
        <xdr:cNvPicPr>
          <a:picLocks noChangeAspect="1"/>
        </xdr:cNvPicPr>
      </xdr:nvPicPr>
      <xdr:blipFill>
        <a:blip xmlns:r="http://schemas.openxmlformats.org/officeDocument/2006/relationships" r:embed="rId2"/>
        <a:stretch>
          <a:fillRect/>
        </a:stretch>
      </xdr:blipFill>
      <xdr:spPr>
        <a:xfrm>
          <a:off x="3162300" y="1499657"/>
          <a:ext cx="3235037" cy="1976968"/>
        </a:xfrm>
        <a:prstGeom prst="rect">
          <a:avLst/>
        </a:prstGeom>
      </xdr:spPr>
    </xdr:pic>
    <xdr:clientData/>
  </xdr:twoCellAnchor>
  <xdr:twoCellAnchor editAs="oneCell">
    <xdr:from>
      <xdr:col>10</xdr:col>
      <xdr:colOff>10145</xdr:colOff>
      <xdr:row>65</xdr:row>
      <xdr:rowOff>171450</xdr:rowOff>
    </xdr:from>
    <xdr:to>
      <xdr:col>10</xdr:col>
      <xdr:colOff>1017271</xdr:colOff>
      <xdr:row>69</xdr:row>
      <xdr:rowOff>123826</xdr:rowOff>
    </xdr:to>
    <xdr:pic>
      <xdr:nvPicPr>
        <xdr:cNvPr id="4" name="Picture 3" descr="skirts.PNG"/>
        <xdr:cNvPicPr>
          <a:picLocks noChangeAspect="1"/>
        </xdr:cNvPicPr>
      </xdr:nvPicPr>
      <xdr:blipFill>
        <a:blip xmlns:r="http://schemas.openxmlformats.org/officeDocument/2006/relationships" r:embed="rId3"/>
        <a:stretch>
          <a:fillRect/>
        </a:stretch>
      </xdr:blipFill>
      <xdr:spPr>
        <a:xfrm>
          <a:off x="9411320" y="13354050"/>
          <a:ext cx="1007126" cy="790576"/>
        </a:xfrm>
        <a:prstGeom prst="rect">
          <a:avLst/>
        </a:prstGeom>
      </xdr:spPr>
    </xdr:pic>
    <xdr:clientData/>
  </xdr:twoCellAnchor>
  <xdr:twoCellAnchor editAs="oneCell">
    <xdr:from>
      <xdr:col>9</xdr:col>
      <xdr:colOff>1230275</xdr:colOff>
      <xdr:row>54</xdr:row>
      <xdr:rowOff>0</xdr:rowOff>
    </xdr:from>
    <xdr:to>
      <xdr:col>11</xdr:col>
      <xdr:colOff>19147</xdr:colOff>
      <xdr:row>58</xdr:row>
      <xdr:rowOff>28575</xdr:rowOff>
    </xdr:to>
    <xdr:pic>
      <xdr:nvPicPr>
        <xdr:cNvPr id="5" name="Picture 4" descr="women short.PNG"/>
        <xdr:cNvPicPr>
          <a:picLocks noChangeAspect="1"/>
        </xdr:cNvPicPr>
      </xdr:nvPicPr>
      <xdr:blipFill>
        <a:blip xmlns:r="http://schemas.openxmlformats.org/officeDocument/2006/relationships" r:embed="rId4"/>
        <a:stretch>
          <a:fillRect/>
        </a:stretch>
      </xdr:blipFill>
      <xdr:spPr>
        <a:xfrm>
          <a:off x="9288425" y="10668000"/>
          <a:ext cx="1160597" cy="866775"/>
        </a:xfrm>
        <a:prstGeom prst="rect">
          <a:avLst/>
        </a:prstGeom>
      </xdr:spPr>
    </xdr:pic>
    <xdr:clientData/>
  </xdr:twoCellAnchor>
  <xdr:twoCellAnchor editAs="oneCell">
    <xdr:from>
      <xdr:col>4</xdr:col>
      <xdr:colOff>723901</xdr:colOff>
      <xdr:row>54</xdr:row>
      <xdr:rowOff>35638</xdr:rowOff>
    </xdr:from>
    <xdr:to>
      <xdr:col>8</xdr:col>
      <xdr:colOff>38100</xdr:colOff>
      <xdr:row>61</xdr:row>
      <xdr:rowOff>248230</xdr:rowOff>
    </xdr:to>
    <xdr:pic>
      <xdr:nvPicPr>
        <xdr:cNvPr id="6" name="Picture 5" descr="windbreaker.PNG"/>
        <xdr:cNvPicPr>
          <a:picLocks noChangeAspect="1"/>
        </xdr:cNvPicPr>
      </xdr:nvPicPr>
      <xdr:blipFill>
        <a:blip xmlns:r="http://schemas.openxmlformats.org/officeDocument/2006/relationships" r:embed="rId5" cstate="print"/>
        <a:stretch>
          <a:fillRect/>
        </a:stretch>
      </xdr:blipFill>
      <xdr:spPr>
        <a:xfrm>
          <a:off x="4048126" y="10703638"/>
          <a:ext cx="2895599" cy="1698492"/>
        </a:xfrm>
        <a:prstGeom prst="rect">
          <a:avLst/>
        </a:prstGeom>
      </xdr:spPr>
    </xdr:pic>
    <xdr:clientData/>
  </xdr:twoCellAnchor>
  <xdr:twoCellAnchor editAs="oneCell">
    <xdr:from>
      <xdr:col>8</xdr:col>
      <xdr:colOff>161927</xdr:colOff>
      <xdr:row>53</xdr:row>
      <xdr:rowOff>133350</xdr:rowOff>
    </xdr:from>
    <xdr:to>
      <xdr:col>8</xdr:col>
      <xdr:colOff>1050718</xdr:colOff>
      <xdr:row>61</xdr:row>
      <xdr:rowOff>276854</xdr:rowOff>
    </xdr:to>
    <xdr:pic>
      <xdr:nvPicPr>
        <xdr:cNvPr id="7" name="Picture 6" descr="pants.PNG"/>
        <xdr:cNvPicPr>
          <a:picLocks noChangeAspect="1"/>
        </xdr:cNvPicPr>
      </xdr:nvPicPr>
      <xdr:blipFill>
        <a:blip xmlns:r="http://schemas.openxmlformats.org/officeDocument/2006/relationships" r:embed="rId6" cstate="print"/>
        <a:stretch>
          <a:fillRect/>
        </a:stretch>
      </xdr:blipFill>
      <xdr:spPr>
        <a:xfrm>
          <a:off x="7067552" y="10610850"/>
          <a:ext cx="888791" cy="1819904"/>
        </a:xfrm>
        <a:prstGeom prst="rect">
          <a:avLst/>
        </a:prstGeom>
      </xdr:spPr>
    </xdr:pic>
    <xdr:clientData/>
  </xdr:twoCellAnchor>
  <xdr:twoCellAnchor editAs="oneCell">
    <xdr:from>
      <xdr:col>3</xdr:col>
      <xdr:colOff>333376</xdr:colOff>
      <xdr:row>79</xdr:row>
      <xdr:rowOff>129858</xdr:rowOff>
    </xdr:from>
    <xdr:to>
      <xdr:col>4</xdr:col>
      <xdr:colOff>419100</xdr:colOff>
      <xdr:row>84</xdr:row>
      <xdr:rowOff>165753</xdr:rowOff>
    </xdr:to>
    <xdr:pic>
      <xdr:nvPicPr>
        <xdr:cNvPr id="8" name="Picture 7" descr="kid shirt.PNG"/>
        <xdr:cNvPicPr>
          <a:picLocks noChangeAspect="1"/>
        </xdr:cNvPicPr>
      </xdr:nvPicPr>
      <xdr:blipFill>
        <a:blip xmlns:r="http://schemas.openxmlformats.org/officeDocument/2006/relationships" r:embed="rId7"/>
        <a:stretch>
          <a:fillRect/>
        </a:stretch>
      </xdr:blipFill>
      <xdr:spPr>
        <a:xfrm>
          <a:off x="2762251" y="16770033"/>
          <a:ext cx="981074" cy="1026495"/>
        </a:xfrm>
        <a:prstGeom prst="rect">
          <a:avLst/>
        </a:prstGeom>
      </xdr:spPr>
    </xdr:pic>
    <xdr:clientData/>
  </xdr:twoCellAnchor>
  <xdr:twoCellAnchor editAs="oneCell">
    <xdr:from>
      <xdr:col>1</xdr:col>
      <xdr:colOff>0</xdr:colOff>
      <xdr:row>0</xdr:row>
      <xdr:rowOff>104775</xdr:rowOff>
    </xdr:from>
    <xdr:to>
      <xdr:col>8</xdr:col>
      <xdr:colOff>342899</xdr:colOff>
      <xdr:row>6</xdr:row>
      <xdr:rowOff>47409</xdr:rowOff>
    </xdr:to>
    <xdr:pic>
      <xdr:nvPicPr>
        <xdr:cNvPr id="9" name="Picture 8" descr="Zone Logo.jpg"/>
        <xdr:cNvPicPr>
          <a:picLocks noChangeAspect="1"/>
        </xdr:cNvPicPr>
      </xdr:nvPicPr>
      <xdr:blipFill>
        <a:blip xmlns:r="http://schemas.openxmlformats.org/officeDocument/2006/relationships" r:embed="rId8" cstate="print"/>
        <a:stretch>
          <a:fillRect/>
        </a:stretch>
      </xdr:blipFill>
      <xdr:spPr>
        <a:xfrm>
          <a:off x="323850" y="104775"/>
          <a:ext cx="6924674" cy="1085634"/>
        </a:xfrm>
        <a:prstGeom prst="rect">
          <a:avLst/>
        </a:prstGeom>
      </xdr:spPr>
    </xdr:pic>
    <xdr:clientData/>
  </xdr:twoCellAnchor>
  <xdr:twoCellAnchor editAs="oneCell">
    <xdr:from>
      <xdr:col>7</xdr:col>
      <xdr:colOff>638175</xdr:colOff>
      <xdr:row>37</xdr:row>
      <xdr:rowOff>50273</xdr:rowOff>
    </xdr:from>
    <xdr:to>
      <xdr:col>10</xdr:col>
      <xdr:colOff>540870</xdr:colOff>
      <xdr:row>43</xdr:row>
      <xdr:rowOff>85725</xdr:rowOff>
    </xdr:to>
    <xdr:pic>
      <xdr:nvPicPr>
        <xdr:cNvPr id="10" name="Picture 9" descr="shorts.PNG"/>
        <xdr:cNvPicPr>
          <a:picLocks noChangeAspect="1"/>
        </xdr:cNvPicPr>
      </xdr:nvPicPr>
      <xdr:blipFill>
        <a:blip xmlns:r="http://schemas.openxmlformats.org/officeDocument/2006/relationships" r:embed="rId9" cstate="print"/>
        <a:stretch>
          <a:fillRect/>
        </a:stretch>
      </xdr:blipFill>
      <xdr:spPr>
        <a:xfrm>
          <a:off x="6648450" y="7098773"/>
          <a:ext cx="3293595" cy="1216552"/>
        </a:xfrm>
        <a:prstGeom prst="rect">
          <a:avLst/>
        </a:prstGeom>
      </xdr:spPr>
    </xdr:pic>
    <xdr:clientData/>
  </xdr:twoCellAnchor>
  <xdr:twoCellAnchor editAs="oneCell">
    <xdr:from>
      <xdr:col>6</xdr:col>
      <xdr:colOff>387025</xdr:colOff>
      <xdr:row>19</xdr:row>
      <xdr:rowOff>142875</xdr:rowOff>
    </xdr:from>
    <xdr:to>
      <xdr:col>11</xdr:col>
      <xdr:colOff>759785</xdr:colOff>
      <xdr:row>25</xdr:row>
      <xdr:rowOff>161925</xdr:rowOff>
    </xdr:to>
    <xdr:pic>
      <xdr:nvPicPr>
        <xdr:cNvPr id="11" name="Picture 10" descr="shirts.PNG"/>
        <xdr:cNvPicPr>
          <a:picLocks noChangeAspect="1"/>
        </xdr:cNvPicPr>
      </xdr:nvPicPr>
      <xdr:blipFill>
        <a:blip xmlns:r="http://schemas.openxmlformats.org/officeDocument/2006/relationships" r:embed="rId10" cstate="print"/>
        <a:stretch>
          <a:fillRect/>
        </a:stretch>
      </xdr:blipFill>
      <xdr:spPr>
        <a:xfrm>
          <a:off x="5501950" y="3762375"/>
          <a:ext cx="5687710" cy="11620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K113"/>
  <sheetViews>
    <sheetView tabSelected="1" topLeftCell="A19" workbookViewId="0">
      <selection activeCell="F7" sqref="F7"/>
    </sheetView>
  </sheetViews>
  <sheetFormatPr defaultRowHeight="12.75" x14ac:dyDescent="0.2"/>
  <cols>
    <col min="1" max="1" width="9.140625" style="2" customWidth="1"/>
    <col min="2" max="2" width="37.5703125" style="2" bestFit="1" customWidth="1"/>
    <col min="3" max="3" width="25.42578125" style="2" customWidth="1"/>
    <col min="4" max="4" width="27.5703125" style="2" customWidth="1"/>
    <col min="5" max="5" width="25.42578125" style="2" customWidth="1"/>
    <col min="6" max="6" width="14.7109375" style="2" customWidth="1"/>
    <col min="7" max="7" width="21" style="2" customWidth="1"/>
    <col min="8" max="8" width="33.42578125" style="2" customWidth="1"/>
    <col min="9" max="9" width="49.7109375" style="2" customWidth="1"/>
    <col min="10" max="257" width="9.140625" style="2" customWidth="1"/>
    <col min="258" max="258" width="37.5703125" style="2" bestFit="1" customWidth="1"/>
    <col min="259" max="259" width="19.42578125" style="2" bestFit="1" customWidth="1"/>
    <col min="260" max="260" width="22.5703125" style="2" customWidth="1"/>
    <col min="261" max="261" width="16.42578125" style="2" customWidth="1"/>
    <col min="262" max="262" width="17.42578125" style="2" customWidth="1"/>
    <col min="263" max="263" width="16.42578125" style="2" customWidth="1"/>
    <col min="264" max="264" width="33.42578125" style="2" customWidth="1"/>
    <col min="265" max="265" width="49.7109375" style="2" customWidth="1"/>
    <col min="266" max="513" width="9.140625" style="2" customWidth="1"/>
    <col min="514" max="514" width="37.5703125" style="2" bestFit="1" customWidth="1"/>
    <col min="515" max="515" width="19.42578125" style="2" bestFit="1" customWidth="1"/>
    <col min="516" max="516" width="22.5703125" style="2" customWidth="1"/>
    <col min="517" max="517" width="16.42578125" style="2" customWidth="1"/>
    <col min="518" max="518" width="17.42578125" style="2" customWidth="1"/>
    <col min="519" max="519" width="16.42578125" style="2" customWidth="1"/>
    <col min="520" max="520" width="33.42578125" style="2" customWidth="1"/>
    <col min="521" max="521" width="49.7109375" style="2" customWidth="1"/>
    <col min="522" max="769" width="9.140625" style="2" customWidth="1"/>
    <col min="770" max="770" width="37.5703125" style="2" bestFit="1" customWidth="1"/>
    <col min="771" max="771" width="19.42578125" style="2" bestFit="1" customWidth="1"/>
    <col min="772" max="772" width="22.5703125" style="2" customWidth="1"/>
    <col min="773" max="773" width="16.42578125" style="2" customWidth="1"/>
    <col min="774" max="774" width="17.42578125" style="2" customWidth="1"/>
    <col min="775" max="775" width="16.42578125" style="2" customWidth="1"/>
    <col min="776" max="776" width="33.42578125" style="2" customWidth="1"/>
    <col min="777" max="777" width="49.7109375" style="2" customWidth="1"/>
    <col min="778" max="1025" width="9.140625" style="2" customWidth="1"/>
    <col min="1026" max="1026" width="37.5703125" style="2" bestFit="1" customWidth="1"/>
    <col min="1027" max="1027" width="19.42578125" style="2" bestFit="1" customWidth="1"/>
    <col min="1028" max="1028" width="22.5703125" style="2" customWidth="1"/>
    <col min="1029" max="1029" width="16.42578125" style="2" customWidth="1"/>
    <col min="1030" max="1030" width="17.42578125" style="2" customWidth="1"/>
    <col min="1031" max="1031" width="16.42578125" style="2" customWidth="1"/>
    <col min="1032" max="1032" width="33.42578125" style="2" customWidth="1"/>
    <col min="1033" max="1033" width="49.7109375" style="2" customWidth="1"/>
    <col min="1034" max="1281" width="9.140625" style="2" customWidth="1"/>
    <col min="1282" max="1282" width="37.5703125" style="2" bestFit="1" customWidth="1"/>
    <col min="1283" max="1283" width="19.42578125" style="2" bestFit="1" customWidth="1"/>
    <col min="1284" max="1284" width="22.5703125" style="2" customWidth="1"/>
    <col min="1285" max="1285" width="16.42578125" style="2" customWidth="1"/>
    <col min="1286" max="1286" width="17.42578125" style="2" customWidth="1"/>
    <col min="1287" max="1287" width="16.42578125" style="2" customWidth="1"/>
    <col min="1288" max="1288" width="33.42578125" style="2" customWidth="1"/>
    <col min="1289" max="1289" width="49.7109375" style="2" customWidth="1"/>
    <col min="1290" max="1537" width="9.140625" style="2" customWidth="1"/>
    <col min="1538" max="1538" width="37.5703125" style="2" bestFit="1" customWidth="1"/>
    <col min="1539" max="1539" width="19.42578125" style="2" bestFit="1" customWidth="1"/>
    <col min="1540" max="1540" width="22.5703125" style="2" customWidth="1"/>
    <col min="1541" max="1541" width="16.42578125" style="2" customWidth="1"/>
    <col min="1542" max="1542" width="17.42578125" style="2" customWidth="1"/>
    <col min="1543" max="1543" width="16.42578125" style="2" customWidth="1"/>
    <col min="1544" max="1544" width="33.42578125" style="2" customWidth="1"/>
    <col min="1545" max="1545" width="49.7109375" style="2" customWidth="1"/>
    <col min="1546" max="1793" width="9.140625" style="2" customWidth="1"/>
    <col min="1794" max="1794" width="37.5703125" style="2" bestFit="1" customWidth="1"/>
    <col min="1795" max="1795" width="19.42578125" style="2" bestFit="1" customWidth="1"/>
    <col min="1796" max="1796" width="22.5703125" style="2" customWidth="1"/>
    <col min="1797" max="1797" width="16.42578125" style="2" customWidth="1"/>
    <col min="1798" max="1798" width="17.42578125" style="2" customWidth="1"/>
    <col min="1799" max="1799" width="16.42578125" style="2" customWidth="1"/>
    <col min="1800" max="1800" width="33.42578125" style="2" customWidth="1"/>
    <col min="1801" max="1801" width="49.7109375" style="2" customWidth="1"/>
    <col min="1802" max="2049" width="9.140625" style="2" customWidth="1"/>
    <col min="2050" max="2050" width="37.5703125" style="2" bestFit="1" customWidth="1"/>
    <col min="2051" max="2051" width="19.42578125" style="2" bestFit="1" customWidth="1"/>
    <col min="2052" max="2052" width="22.5703125" style="2" customWidth="1"/>
    <col min="2053" max="2053" width="16.42578125" style="2" customWidth="1"/>
    <col min="2054" max="2054" width="17.42578125" style="2" customWidth="1"/>
    <col min="2055" max="2055" width="16.42578125" style="2" customWidth="1"/>
    <col min="2056" max="2056" width="33.42578125" style="2" customWidth="1"/>
    <col min="2057" max="2057" width="49.7109375" style="2" customWidth="1"/>
    <col min="2058" max="2305" width="9.140625" style="2" customWidth="1"/>
    <col min="2306" max="2306" width="37.5703125" style="2" bestFit="1" customWidth="1"/>
    <col min="2307" max="2307" width="19.42578125" style="2" bestFit="1" customWidth="1"/>
    <col min="2308" max="2308" width="22.5703125" style="2" customWidth="1"/>
    <col min="2309" max="2309" width="16.42578125" style="2" customWidth="1"/>
    <col min="2310" max="2310" width="17.42578125" style="2" customWidth="1"/>
    <col min="2311" max="2311" width="16.42578125" style="2" customWidth="1"/>
    <col min="2312" max="2312" width="33.42578125" style="2" customWidth="1"/>
    <col min="2313" max="2313" width="49.7109375" style="2" customWidth="1"/>
    <col min="2314" max="2561" width="9.140625" style="2" customWidth="1"/>
    <col min="2562" max="2562" width="37.5703125" style="2" bestFit="1" customWidth="1"/>
    <col min="2563" max="2563" width="19.42578125" style="2" bestFit="1" customWidth="1"/>
    <col min="2564" max="2564" width="22.5703125" style="2" customWidth="1"/>
    <col min="2565" max="2565" width="16.42578125" style="2" customWidth="1"/>
    <col min="2566" max="2566" width="17.42578125" style="2" customWidth="1"/>
    <col min="2567" max="2567" width="16.42578125" style="2" customWidth="1"/>
    <col min="2568" max="2568" width="33.42578125" style="2" customWidth="1"/>
    <col min="2569" max="2569" width="49.7109375" style="2" customWidth="1"/>
    <col min="2570" max="2817" width="9.140625" style="2" customWidth="1"/>
    <col min="2818" max="2818" width="37.5703125" style="2" bestFit="1" customWidth="1"/>
    <col min="2819" max="2819" width="19.42578125" style="2" bestFit="1" customWidth="1"/>
    <col min="2820" max="2820" width="22.5703125" style="2" customWidth="1"/>
    <col min="2821" max="2821" width="16.42578125" style="2" customWidth="1"/>
    <col min="2822" max="2822" width="17.42578125" style="2" customWidth="1"/>
    <col min="2823" max="2823" width="16.42578125" style="2" customWidth="1"/>
    <col min="2824" max="2824" width="33.42578125" style="2" customWidth="1"/>
    <col min="2825" max="2825" width="49.7109375" style="2" customWidth="1"/>
    <col min="2826" max="3073" width="9.140625" style="2" customWidth="1"/>
    <col min="3074" max="3074" width="37.5703125" style="2" bestFit="1" customWidth="1"/>
    <col min="3075" max="3075" width="19.42578125" style="2" bestFit="1" customWidth="1"/>
    <col min="3076" max="3076" width="22.5703125" style="2" customWidth="1"/>
    <col min="3077" max="3077" width="16.42578125" style="2" customWidth="1"/>
    <col min="3078" max="3078" width="17.42578125" style="2" customWidth="1"/>
    <col min="3079" max="3079" width="16.42578125" style="2" customWidth="1"/>
    <col min="3080" max="3080" width="33.42578125" style="2" customWidth="1"/>
    <col min="3081" max="3081" width="49.7109375" style="2" customWidth="1"/>
    <col min="3082" max="3329" width="9.140625" style="2" customWidth="1"/>
    <col min="3330" max="3330" width="37.5703125" style="2" bestFit="1" customWidth="1"/>
    <col min="3331" max="3331" width="19.42578125" style="2" bestFit="1" customWidth="1"/>
    <col min="3332" max="3332" width="22.5703125" style="2" customWidth="1"/>
    <col min="3333" max="3333" width="16.42578125" style="2" customWidth="1"/>
    <col min="3334" max="3334" width="17.42578125" style="2" customWidth="1"/>
    <col min="3335" max="3335" width="16.42578125" style="2" customWidth="1"/>
    <col min="3336" max="3336" width="33.42578125" style="2" customWidth="1"/>
    <col min="3337" max="3337" width="49.7109375" style="2" customWidth="1"/>
    <col min="3338" max="3585" width="9.140625" style="2" customWidth="1"/>
    <col min="3586" max="3586" width="37.5703125" style="2" bestFit="1" customWidth="1"/>
    <col min="3587" max="3587" width="19.42578125" style="2" bestFit="1" customWidth="1"/>
    <col min="3588" max="3588" width="22.5703125" style="2" customWidth="1"/>
    <col min="3589" max="3589" width="16.42578125" style="2" customWidth="1"/>
    <col min="3590" max="3590" width="17.42578125" style="2" customWidth="1"/>
    <col min="3591" max="3591" width="16.42578125" style="2" customWidth="1"/>
    <col min="3592" max="3592" width="33.42578125" style="2" customWidth="1"/>
    <col min="3593" max="3593" width="49.7109375" style="2" customWidth="1"/>
    <col min="3594" max="3841" width="9.140625" style="2" customWidth="1"/>
    <col min="3842" max="3842" width="37.5703125" style="2" bestFit="1" customWidth="1"/>
    <col min="3843" max="3843" width="19.42578125" style="2" bestFit="1" customWidth="1"/>
    <col min="3844" max="3844" width="22.5703125" style="2" customWidth="1"/>
    <col min="3845" max="3845" width="16.42578125" style="2" customWidth="1"/>
    <col min="3846" max="3846" width="17.42578125" style="2" customWidth="1"/>
    <col min="3847" max="3847" width="16.42578125" style="2" customWidth="1"/>
    <col min="3848" max="3848" width="33.42578125" style="2" customWidth="1"/>
    <col min="3849" max="3849" width="49.7109375" style="2" customWidth="1"/>
    <col min="3850" max="4097" width="9.140625" style="2" customWidth="1"/>
    <col min="4098" max="4098" width="37.5703125" style="2" bestFit="1" customWidth="1"/>
    <col min="4099" max="4099" width="19.42578125" style="2" bestFit="1" customWidth="1"/>
    <col min="4100" max="4100" width="22.5703125" style="2" customWidth="1"/>
    <col min="4101" max="4101" width="16.42578125" style="2" customWidth="1"/>
    <col min="4102" max="4102" width="17.42578125" style="2" customWidth="1"/>
    <col min="4103" max="4103" width="16.42578125" style="2" customWidth="1"/>
    <col min="4104" max="4104" width="33.42578125" style="2" customWidth="1"/>
    <col min="4105" max="4105" width="49.7109375" style="2" customWidth="1"/>
    <col min="4106" max="4353" width="9.140625" style="2" customWidth="1"/>
    <col min="4354" max="4354" width="37.5703125" style="2" bestFit="1" customWidth="1"/>
    <col min="4355" max="4355" width="19.42578125" style="2" bestFit="1" customWidth="1"/>
    <col min="4356" max="4356" width="22.5703125" style="2" customWidth="1"/>
    <col min="4357" max="4357" width="16.42578125" style="2" customWidth="1"/>
    <col min="4358" max="4358" width="17.42578125" style="2" customWidth="1"/>
    <col min="4359" max="4359" width="16.42578125" style="2" customWidth="1"/>
    <col min="4360" max="4360" width="33.42578125" style="2" customWidth="1"/>
    <col min="4361" max="4361" width="49.7109375" style="2" customWidth="1"/>
    <col min="4362" max="4609" width="9.140625" style="2" customWidth="1"/>
    <col min="4610" max="4610" width="37.5703125" style="2" bestFit="1" customWidth="1"/>
    <col min="4611" max="4611" width="19.42578125" style="2" bestFit="1" customWidth="1"/>
    <col min="4612" max="4612" width="22.5703125" style="2" customWidth="1"/>
    <col min="4613" max="4613" width="16.42578125" style="2" customWidth="1"/>
    <col min="4614" max="4614" width="17.42578125" style="2" customWidth="1"/>
    <col min="4615" max="4615" width="16.42578125" style="2" customWidth="1"/>
    <col min="4616" max="4616" width="33.42578125" style="2" customWidth="1"/>
    <col min="4617" max="4617" width="49.7109375" style="2" customWidth="1"/>
    <col min="4618" max="4865" width="9.140625" style="2" customWidth="1"/>
    <col min="4866" max="4866" width="37.5703125" style="2" bestFit="1" customWidth="1"/>
    <col min="4867" max="4867" width="19.42578125" style="2" bestFit="1" customWidth="1"/>
    <col min="4868" max="4868" width="22.5703125" style="2" customWidth="1"/>
    <col min="4869" max="4869" width="16.42578125" style="2" customWidth="1"/>
    <col min="4870" max="4870" width="17.42578125" style="2" customWidth="1"/>
    <col min="4871" max="4871" width="16.42578125" style="2" customWidth="1"/>
    <col min="4872" max="4872" width="33.42578125" style="2" customWidth="1"/>
    <col min="4873" max="4873" width="49.7109375" style="2" customWidth="1"/>
    <col min="4874" max="5121" width="9.140625" style="2" customWidth="1"/>
    <col min="5122" max="5122" width="37.5703125" style="2" bestFit="1" customWidth="1"/>
    <col min="5123" max="5123" width="19.42578125" style="2" bestFit="1" customWidth="1"/>
    <col min="5124" max="5124" width="22.5703125" style="2" customWidth="1"/>
    <col min="5125" max="5125" width="16.42578125" style="2" customWidth="1"/>
    <col min="5126" max="5126" width="17.42578125" style="2" customWidth="1"/>
    <col min="5127" max="5127" width="16.42578125" style="2" customWidth="1"/>
    <col min="5128" max="5128" width="33.42578125" style="2" customWidth="1"/>
    <col min="5129" max="5129" width="49.7109375" style="2" customWidth="1"/>
    <col min="5130" max="5377" width="9.140625" style="2" customWidth="1"/>
    <col min="5378" max="5378" width="37.5703125" style="2" bestFit="1" customWidth="1"/>
    <col min="5379" max="5379" width="19.42578125" style="2" bestFit="1" customWidth="1"/>
    <col min="5380" max="5380" width="22.5703125" style="2" customWidth="1"/>
    <col min="5381" max="5381" width="16.42578125" style="2" customWidth="1"/>
    <col min="5382" max="5382" width="17.42578125" style="2" customWidth="1"/>
    <col min="5383" max="5383" width="16.42578125" style="2" customWidth="1"/>
    <col min="5384" max="5384" width="33.42578125" style="2" customWidth="1"/>
    <col min="5385" max="5385" width="49.7109375" style="2" customWidth="1"/>
    <col min="5386" max="5633" width="9.140625" style="2" customWidth="1"/>
    <col min="5634" max="5634" width="37.5703125" style="2" bestFit="1" customWidth="1"/>
    <col min="5635" max="5635" width="19.42578125" style="2" bestFit="1" customWidth="1"/>
    <col min="5636" max="5636" width="22.5703125" style="2" customWidth="1"/>
    <col min="5637" max="5637" width="16.42578125" style="2" customWidth="1"/>
    <col min="5638" max="5638" width="17.42578125" style="2" customWidth="1"/>
    <col min="5639" max="5639" width="16.42578125" style="2" customWidth="1"/>
    <col min="5640" max="5640" width="33.42578125" style="2" customWidth="1"/>
    <col min="5641" max="5641" width="49.7109375" style="2" customWidth="1"/>
    <col min="5642" max="5889" width="9.140625" style="2" customWidth="1"/>
    <col min="5890" max="5890" width="37.5703125" style="2" bestFit="1" customWidth="1"/>
    <col min="5891" max="5891" width="19.42578125" style="2" bestFit="1" customWidth="1"/>
    <col min="5892" max="5892" width="22.5703125" style="2" customWidth="1"/>
    <col min="5893" max="5893" width="16.42578125" style="2" customWidth="1"/>
    <col min="5894" max="5894" width="17.42578125" style="2" customWidth="1"/>
    <col min="5895" max="5895" width="16.42578125" style="2" customWidth="1"/>
    <col min="5896" max="5896" width="33.42578125" style="2" customWidth="1"/>
    <col min="5897" max="5897" width="49.7109375" style="2" customWidth="1"/>
    <col min="5898" max="6145" width="9.140625" style="2" customWidth="1"/>
    <col min="6146" max="6146" width="37.5703125" style="2" bestFit="1" customWidth="1"/>
    <col min="6147" max="6147" width="19.42578125" style="2" bestFit="1" customWidth="1"/>
    <col min="6148" max="6148" width="22.5703125" style="2" customWidth="1"/>
    <col min="6149" max="6149" width="16.42578125" style="2" customWidth="1"/>
    <col min="6150" max="6150" width="17.42578125" style="2" customWidth="1"/>
    <col min="6151" max="6151" width="16.42578125" style="2" customWidth="1"/>
    <col min="6152" max="6152" width="33.42578125" style="2" customWidth="1"/>
    <col min="6153" max="6153" width="49.7109375" style="2" customWidth="1"/>
    <col min="6154" max="6401" width="9.140625" style="2" customWidth="1"/>
    <col min="6402" max="6402" width="37.5703125" style="2" bestFit="1" customWidth="1"/>
    <col min="6403" max="6403" width="19.42578125" style="2" bestFit="1" customWidth="1"/>
    <col min="6404" max="6404" width="22.5703125" style="2" customWidth="1"/>
    <col min="6405" max="6405" width="16.42578125" style="2" customWidth="1"/>
    <col min="6406" max="6406" width="17.42578125" style="2" customWidth="1"/>
    <col min="6407" max="6407" width="16.42578125" style="2" customWidth="1"/>
    <col min="6408" max="6408" width="33.42578125" style="2" customWidth="1"/>
    <col min="6409" max="6409" width="49.7109375" style="2" customWidth="1"/>
    <col min="6410" max="6657" width="9.140625" style="2" customWidth="1"/>
    <col min="6658" max="6658" width="37.5703125" style="2" bestFit="1" customWidth="1"/>
    <col min="6659" max="6659" width="19.42578125" style="2" bestFit="1" customWidth="1"/>
    <col min="6660" max="6660" width="22.5703125" style="2" customWidth="1"/>
    <col min="6661" max="6661" width="16.42578125" style="2" customWidth="1"/>
    <col min="6662" max="6662" width="17.42578125" style="2" customWidth="1"/>
    <col min="6663" max="6663" width="16.42578125" style="2" customWidth="1"/>
    <col min="6664" max="6664" width="33.42578125" style="2" customWidth="1"/>
    <col min="6665" max="6665" width="49.7109375" style="2" customWidth="1"/>
    <col min="6666" max="6913" width="9.140625" style="2" customWidth="1"/>
    <col min="6914" max="6914" width="37.5703125" style="2" bestFit="1" customWidth="1"/>
    <col min="6915" max="6915" width="19.42578125" style="2" bestFit="1" customWidth="1"/>
    <col min="6916" max="6916" width="22.5703125" style="2" customWidth="1"/>
    <col min="6917" max="6917" width="16.42578125" style="2" customWidth="1"/>
    <col min="6918" max="6918" width="17.42578125" style="2" customWidth="1"/>
    <col min="6919" max="6919" width="16.42578125" style="2" customWidth="1"/>
    <col min="6920" max="6920" width="33.42578125" style="2" customWidth="1"/>
    <col min="6921" max="6921" width="49.7109375" style="2" customWidth="1"/>
    <col min="6922" max="7169" width="9.140625" style="2" customWidth="1"/>
    <col min="7170" max="7170" width="37.5703125" style="2" bestFit="1" customWidth="1"/>
    <col min="7171" max="7171" width="19.42578125" style="2" bestFit="1" customWidth="1"/>
    <col min="7172" max="7172" width="22.5703125" style="2" customWidth="1"/>
    <col min="7173" max="7173" width="16.42578125" style="2" customWidth="1"/>
    <col min="7174" max="7174" width="17.42578125" style="2" customWidth="1"/>
    <col min="7175" max="7175" width="16.42578125" style="2" customWidth="1"/>
    <col min="7176" max="7176" width="33.42578125" style="2" customWidth="1"/>
    <col min="7177" max="7177" width="49.7109375" style="2" customWidth="1"/>
    <col min="7178" max="7425" width="9.140625" style="2" customWidth="1"/>
    <col min="7426" max="7426" width="37.5703125" style="2" bestFit="1" customWidth="1"/>
    <col min="7427" max="7427" width="19.42578125" style="2" bestFit="1" customWidth="1"/>
    <col min="7428" max="7428" width="22.5703125" style="2" customWidth="1"/>
    <col min="7429" max="7429" width="16.42578125" style="2" customWidth="1"/>
    <col min="7430" max="7430" width="17.42578125" style="2" customWidth="1"/>
    <col min="7431" max="7431" width="16.42578125" style="2" customWidth="1"/>
    <col min="7432" max="7432" width="33.42578125" style="2" customWidth="1"/>
    <col min="7433" max="7433" width="49.7109375" style="2" customWidth="1"/>
    <col min="7434" max="7681" width="9.140625" style="2" customWidth="1"/>
    <col min="7682" max="7682" width="37.5703125" style="2" bestFit="1" customWidth="1"/>
    <col min="7683" max="7683" width="19.42578125" style="2" bestFit="1" customWidth="1"/>
    <col min="7684" max="7684" width="22.5703125" style="2" customWidth="1"/>
    <col min="7685" max="7685" width="16.42578125" style="2" customWidth="1"/>
    <col min="7686" max="7686" width="17.42578125" style="2" customWidth="1"/>
    <col min="7687" max="7687" width="16.42578125" style="2" customWidth="1"/>
    <col min="7688" max="7688" width="33.42578125" style="2" customWidth="1"/>
    <col min="7689" max="7689" width="49.7109375" style="2" customWidth="1"/>
    <col min="7690" max="7937" width="9.140625" style="2" customWidth="1"/>
    <col min="7938" max="7938" width="37.5703125" style="2" bestFit="1" customWidth="1"/>
    <col min="7939" max="7939" width="19.42578125" style="2" bestFit="1" customWidth="1"/>
    <col min="7940" max="7940" width="22.5703125" style="2" customWidth="1"/>
    <col min="7941" max="7941" width="16.42578125" style="2" customWidth="1"/>
    <col min="7942" max="7942" width="17.42578125" style="2" customWidth="1"/>
    <col min="7943" max="7943" width="16.42578125" style="2" customWidth="1"/>
    <col min="7944" max="7944" width="33.42578125" style="2" customWidth="1"/>
    <col min="7945" max="7945" width="49.7109375" style="2" customWidth="1"/>
    <col min="7946" max="8193" width="9.140625" style="2" customWidth="1"/>
    <col min="8194" max="8194" width="37.5703125" style="2" bestFit="1" customWidth="1"/>
    <col min="8195" max="8195" width="19.42578125" style="2" bestFit="1" customWidth="1"/>
    <col min="8196" max="8196" width="22.5703125" style="2" customWidth="1"/>
    <col min="8197" max="8197" width="16.42578125" style="2" customWidth="1"/>
    <col min="8198" max="8198" width="17.42578125" style="2" customWidth="1"/>
    <col min="8199" max="8199" width="16.42578125" style="2" customWidth="1"/>
    <col min="8200" max="8200" width="33.42578125" style="2" customWidth="1"/>
    <col min="8201" max="8201" width="49.7109375" style="2" customWidth="1"/>
    <col min="8202" max="8449" width="9.140625" style="2" customWidth="1"/>
    <col min="8450" max="8450" width="37.5703125" style="2" bestFit="1" customWidth="1"/>
    <col min="8451" max="8451" width="19.42578125" style="2" bestFit="1" customWidth="1"/>
    <col min="8452" max="8452" width="22.5703125" style="2" customWidth="1"/>
    <col min="8453" max="8453" width="16.42578125" style="2" customWidth="1"/>
    <col min="8454" max="8454" width="17.42578125" style="2" customWidth="1"/>
    <col min="8455" max="8455" width="16.42578125" style="2" customWidth="1"/>
    <col min="8456" max="8456" width="33.42578125" style="2" customWidth="1"/>
    <col min="8457" max="8457" width="49.7109375" style="2" customWidth="1"/>
    <col min="8458" max="8705" width="9.140625" style="2" customWidth="1"/>
    <col min="8706" max="8706" width="37.5703125" style="2" bestFit="1" customWidth="1"/>
    <col min="8707" max="8707" width="19.42578125" style="2" bestFit="1" customWidth="1"/>
    <col min="8708" max="8708" width="22.5703125" style="2" customWidth="1"/>
    <col min="8709" max="8709" width="16.42578125" style="2" customWidth="1"/>
    <col min="8710" max="8710" width="17.42578125" style="2" customWidth="1"/>
    <col min="8711" max="8711" width="16.42578125" style="2" customWidth="1"/>
    <col min="8712" max="8712" width="33.42578125" style="2" customWidth="1"/>
    <col min="8713" max="8713" width="49.7109375" style="2" customWidth="1"/>
    <col min="8714" max="8961" width="9.140625" style="2" customWidth="1"/>
    <col min="8962" max="8962" width="37.5703125" style="2" bestFit="1" customWidth="1"/>
    <col min="8963" max="8963" width="19.42578125" style="2" bestFit="1" customWidth="1"/>
    <col min="8964" max="8964" width="22.5703125" style="2" customWidth="1"/>
    <col min="8965" max="8965" width="16.42578125" style="2" customWidth="1"/>
    <col min="8966" max="8966" width="17.42578125" style="2" customWidth="1"/>
    <col min="8967" max="8967" width="16.42578125" style="2" customWidth="1"/>
    <col min="8968" max="8968" width="33.42578125" style="2" customWidth="1"/>
    <col min="8969" max="8969" width="49.7109375" style="2" customWidth="1"/>
    <col min="8970" max="9217" width="9.140625" style="2" customWidth="1"/>
    <col min="9218" max="9218" width="37.5703125" style="2" bestFit="1" customWidth="1"/>
    <col min="9219" max="9219" width="19.42578125" style="2" bestFit="1" customWidth="1"/>
    <col min="9220" max="9220" width="22.5703125" style="2" customWidth="1"/>
    <col min="9221" max="9221" width="16.42578125" style="2" customWidth="1"/>
    <col min="9222" max="9222" width="17.42578125" style="2" customWidth="1"/>
    <col min="9223" max="9223" width="16.42578125" style="2" customWidth="1"/>
    <col min="9224" max="9224" width="33.42578125" style="2" customWidth="1"/>
    <col min="9225" max="9225" width="49.7109375" style="2" customWidth="1"/>
    <col min="9226" max="9473" width="9.140625" style="2" customWidth="1"/>
    <col min="9474" max="9474" width="37.5703125" style="2" bestFit="1" customWidth="1"/>
    <col min="9475" max="9475" width="19.42578125" style="2" bestFit="1" customWidth="1"/>
    <col min="9476" max="9476" width="22.5703125" style="2" customWidth="1"/>
    <col min="9477" max="9477" width="16.42578125" style="2" customWidth="1"/>
    <col min="9478" max="9478" width="17.42578125" style="2" customWidth="1"/>
    <col min="9479" max="9479" width="16.42578125" style="2" customWidth="1"/>
    <col min="9480" max="9480" width="33.42578125" style="2" customWidth="1"/>
    <col min="9481" max="9481" width="49.7109375" style="2" customWidth="1"/>
    <col min="9482" max="9729" width="9.140625" style="2" customWidth="1"/>
    <col min="9730" max="9730" width="37.5703125" style="2" bestFit="1" customWidth="1"/>
    <col min="9731" max="9731" width="19.42578125" style="2" bestFit="1" customWidth="1"/>
    <col min="9732" max="9732" width="22.5703125" style="2" customWidth="1"/>
    <col min="9733" max="9733" width="16.42578125" style="2" customWidth="1"/>
    <col min="9734" max="9734" width="17.42578125" style="2" customWidth="1"/>
    <col min="9735" max="9735" width="16.42578125" style="2" customWidth="1"/>
    <col min="9736" max="9736" width="33.42578125" style="2" customWidth="1"/>
    <col min="9737" max="9737" width="49.7109375" style="2" customWidth="1"/>
    <col min="9738" max="9985" width="9.140625" style="2" customWidth="1"/>
    <col min="9986" max="9986" width="37.5703125" style="2" bestFit="1" customWidth="1"/>
    <col min="9987" max="9987" width="19.42578125" style="2" bestFit="1" customWidth="1"/>
    <col min="9988" max="9988" width="22.5703125" style="2" customWidth="1"/>
    <col min="9989" max="9989" width="16.42578125" style="2" customWidth="1"/>
    <col min="9990" max="9990" width="17.42578125" style="2" customWidth="1"/>
    <col min="9991" max="9991" width="16.42578125" style="2" customWidth="1"/>
    <col min="9992" max="9992" width="33.42578125" style="2" customWidth="1"/>
    <col min="9993" max="9993" width="49.7109375" style="2" customWidth="1"/>
    <col min="9994" max="10241" width="9.140625" style="2" customWidth="1"/>
    <col min="10242" max="10242" width="37.5703125" style="2" bestFit="1" customWidth="1"/>
    <col min="10243" max="10243" width="19.42578125" style="2" bestFit="1" customWidth="1"/>
    <col min="10244" max="10244" width="22.5703125" style="2" customWidth="1"/>
    <col min="10245" max="10245" width="16.42578125" style="2" customWidth="1"/>
    <col min="10246" max="10246" width="17.42578125" style="2" customWidth="1"/>
    <col min="10247" max="10247" width="16.42578125" style="2" customWidth="1"/>
    <col min="10248" max="10248" width="33.42578125" style="2" customWidth="1"/>
    <col min="10249" max="10249" width="49.7109375" style="2" customWidth="1"/>
    <col min="10250" max="10497" width="9.140625" style="2" customWidth="1"/>
    <col min="10498" max="10498" width="37.5703125" style="2" bestFit="1" customWidth="1"/>
    <col min="10499" max="10499" width="19.42578125" style="2" bestFit="1" customWidth="1"/>
    <col min="10500" max="10500" width="22.5703125" style="2" customWidth="1"/>
    <col min="10501" max="10501" width="16.42578125" style="2" customWidth="1"/>
    <col min="10502" max="10502" width="17.42578125" style="2" customWidth="1"/>
    <col min="10503" max="10503" width="16.42578125" style="2" customWidth="1"/>
    <col min="10504" max="10504" width="33.42578125" style="2" customWidth="1"/>
    <col min="10505" max="10505" width="49.7109375" style="2" customWidth="1"/>
    <col min="10506" max="10753" width="9.140625" style="2" customWidth="1"/>
    <col min="10754" max="10754" width="37.5703125" style="2" bestFit="1" customWidth="1"/>
    <col min="10755" max="10755" width="19.42578125" style="2" bestFit="1" customWidth="1"/>
    <col min="10756" max="10756" width="22.5703125" style="2" customWidth="1"/>
    <col min="10757" max="10757" width="16.42578125" style="2" customWidth="1"/>
    <col min="10758" max="10758" width="17.42578125" style="2" customWidth="1"/>
    <col min="10759" max="10759" width="16.42578125" style="2" customWidth="1"/>
    <col min="10760" max="10760" width="33.42578125" style="2" customWidth="1"/>
    <col min="10761" max="10761" width="49.7109375" style="2" customWidth="1"/>
    <col min="10762" max="11009" width="9.140625" style="2" customWidth="1"/>
    <col min="11010" max="11010" width="37.5703125" style="2" bestFit="1" customWidth="1"/>
    <col min="11011" max="11011" width="19.42578125" style="2" bestFit="1" customWidth="1"/>
    <col min="11012" max="11012" width="22.5703125" style="2" customWidth="1"/>
    <col min="11013" max="11013" width="16.42578125" style="2" customWidth="1"/>
    <col min="11014" max="11014" width="17.42578125" style="2" customWidth="1"/>
    <col min="11015" max="11015" width="16.42578125" style="2" customWidth="1"/>
    <col min="11016" max="11016" width="33.42578125" style="2" customWidth="1"/>
    <col min="11017" max="11017" width="49.7109375" style="2" customWidth="1"/>
    <col min="11018" max="11265" width="9.140625" style="2" customWidth="1"/>
    <col min="11266" max="11266" width="37.5703125" style="2" bestFit="1" customWidth="1"/>
    <col min="11267" max="11267" width="19.42578125" style="2" bestFit="1" customWidth="1"/>
    <col min="11268" max="11268" width="22.5703125" style="2" customWidth="1"/>
    <col min="11269" max="11269" width="16.42578125" style="2" customWidth="1"/>
    <col min="11270" max="11270" width="17.42578125" style="2" customWidth="1"/>
    <col min="11271" max="11271" width="16.42578125" style="2" customWidth="1"/>
    <col min="11272" max="11272" width="33.42578125" style="2" customWidth="1"/>
    <col min="11273" max="11273" width="49.7109375" style="2" customWidth="1"/>
    <col min="11274" max="11521" width="9.140625" style="2" customWidth="1"/>
    <col min="11522" max="11522" width="37.5703125" style="2" bestFit="1" customWidth="1"/>
    <col min="11523" max="11523" width="19.42578125" style="2" bestFit="1" customWidth="1"/>
    <col min="11524" max="11524" width="22.5703125" style="2" customWidth="1"/>
    <col min="11525" max="11525" width="16.42578125" style="2" customWidth="1"/>
    <col min="11526" max="11526" width="17.42578125" style="2" customWidth="1"/>
    <col min="11527" max="11527" width="16.42578125" style="2" customWidth="1"/>
    <col min="11528" max="11528" width="33.42578125" style="2" customWidth="1"/>
    <col min="11529" max="11529" width="49.7109375" style="2" customWidth="1"/>
    <col min="11530" max="11777" width="9.140625" style="2" customWidth="1"/>
    <col min="11778" max="11778" width="37.5703125" style="2" bestFit="1" customWidth="1"/>
    <col min="11779" max="11779" width="19.42578125" style="2" bestFit="1" customWidth="1"/>
    <col min="11780" max="11780" width="22.5703125" style="2" customWidth="1"/>
    <col min="11781" max="11781" width="16.42578125" style="2" customWidth="1"/>
    <col min="11782" max="11782" width="17.42578125" style="2" customWidth="1"/>
    <col min="11783" max="11783" width="16.42578125" style="2" customWidth="1"/>
    <col min="11784" max="11784" width="33.42578125" style="2" customWidth="1"/>
    <col min="11785" max="11785" width="49.7109375" style="2" customWidth="1"/>
    <col min="11786" max="12033" width="9.140625" style="2" customWidth="1"/>
    <col min="12034" max="12034" width="37.5703125" style="2" bestFit="1" customWidth="1"/>
    <col min="12035" max="12035" width="19.42578125" style="2" bestFit="1" customWidth="1"/>
    <col min="12036" max="12036" width="22.5703125" style="2" customWidth="1"/>
    <col min="12037" max="12037" width="16.42578125" style="2" customWidth="1"/>
    <col min="12038" max="12038" width="17.42578125" style="2" customWidth="1"/>
    <col min="12039" max="12039" width="16.42578125" style="2" customWidth="1"/>
    <col min="12040" max="12040" width="33.42578125" style="2" customWidth="1"/>
    <col min="12041" max="12041" width="49.7109375" style="2" customWidth="1"/>
    <col min="12042" max="12289" width="9.140625" style="2" customWidth="1"/>
    <col min="12290" max="12290" width="37.5703125" style="2" bestFit="1" customWidth="1"/>
    <col min="12291" max="12291" width="19.42578125" style="2" bestFit="1" customWidth="1"/>
    <col min="12292" max="12292" width="22.5703125" style="2" customWidth="1"/>
    <col min="12293" max="12293" width="16.42578125" style="2" customWidth="1"/>
    <col min="12294" max="12294" width="17.42578125" style="2" customWidth="1"/>
    <col min="12295" max="12295" width="16.42578125" style="2" customWidth="1"/>
    <col min="12296" max="12296" width="33.42578125" style="2" customWidth="1"/>
    <col min="12297" max="12297" width="49.7109375" style="2" customWidth="1"/>
    <col min="12298" max="12545" width="9.140625" style="2" customWidth="1"/>
    <col min="12546" max="12546" width="37.5703125" style="2" bestFit="1" customWidth="1"/>
    <col min="12547" max="12547" width="19.42578125" style="2" bestFit="1" customWidth="1"/>
    <col min="12548" max="12548" width="22.5703125" style="2" customWidth="1"/>
    <col min="12549" max="12549" width="16.42578125" style="2" customWidth="1"/>
    <col min="12550" max="12550" width="17.42578125" style="2" customWidth="1"/>
    <col min="12551" max="12551" width="16.42578125" style="2" customWidth="1"/>
    <col min="12552" max="12552" width="33.42578125" style="2" customWidth="1"/>
    <col min="12553" max="12553" width="49.7109375" style="2" customWidth="1"/>
    <col min="12554" max="12801" width="9.140625" style="2" customWidth="1"/>
    <col min="12802" max="12802" width="37.5703125" style="2" bestFit="1" customWidth="1"/>
    <col min="12803" max="12803" width="19.42578125" style="2" bestFit="1" customWidth="1"/>
    <col min="12804" max="12804" width="22.5703125" style="2" customWidth="1"/>
    <col min="12805" max="12805" width="16.42578125" style="2" customWidth="1"/>
    <col min="12806" max="12806" width="17.42578125" style="2" customWidth="1"/>
    <col min="12807" max="12807" width="16.42578125" style="2" customWidth="1"/>
    <col min="12808" max="12808" width="33.42578125" style="2" customWidth="1"/>
    <col min="12809" max="12809" width="49.7109375" style="2" customWidth="1"/>
    <col min="12810" max="13057" width="9.140625" style="2" customWidth="1"/>
    <col min="13058" max="13058" width="37.5703125" style="2" bestFit="1" customWidth="1"/>
    <col min="13059" max="13059" width="19.42578125" style="2" bestFit="1" customWidth="1"/>
    <col min="13060" max="13060" width="22.5703125" style="2" customWidth="1"/>
    <col min="13061" max="13061" width="16.42578125" style="2" customWidth="1"/>
    <col min="13062" max="13062" width="17.42578125" style="2" customWidth="1"/>
    <col min="13063" max="13063" width="16.42578125" style="2" customWidth="1"/>
    <col min="13064" max="13064" width="33.42578125" style="2" customWidth="1"/>
    <col min="13065" max="13065" width="49.7109375" style="2" customWidth="1"/>
    <col min="13066" max="13313" width="9.140625" style="2" customWidth="1"/>
    <col min="13314" max="13314" width="37.5703125" style="2" bestFit="1" customWidth="1"/>
    <col min="13315" max="13315" width="19.42578125" style="2" bestFit="1" customWidth="1"/>
    <col min="13316" max="13316" width="22.5703125" style="2" customWidth="1"/>
    <col min="13317" max="13317" width="16.42578125" style="2" customWidth="1"/>
    <col min="13318" max="13318" width="17.42578125" style="2" customWidth="1"/>
    <col min="13319" max="13319" width="16.42578125" style="2" customWidth="1"/>
    <col min="13320" max="13320" width="33.42578125" style="2" customWidth="1"/>
    <col min="13321" max="13321" width="49.7109375" style="2" customWidth="1"/>
    <col min="13322" max="13569" width="9.140625" style="2" customWidth="1"/>
    <col min="13570" max="13570" width="37.5703125" style="2" bestFit="1" customWidth="1"/>
    <col min="13571" max="13571" width="19.42578125" style="2" bestFit="1" customWidth="1"/>
    <col min="13572" max="13572" width="22.5703125" style="2" customWidth="1"/>
    <col min="13573" max="13573" width="16.42578125" style="2" customWidth="1"/>
    <col min="13574" max="13574" width="17.42578125" style="2" customWidth="1"/>
    <col min="13575" max="13575" width="16.42578125" style="2" customWidth="1"/>
    <col min="13576" max="13576" width="33.42578125" style="2" customWidth="1"/>
    <col min="13577" max="13577" width="49.7109375" style="2" customWidth="1"/>
    <col min="13578" max="13825" width="9.140625" style="2" customWidth="1"/>
    <col min="13826" max="13826" width="37.5703125" style="2" bestFit="1" customWidth="1"/>
    <col min="13827" max="13827" width="19.42578125" style="2" bestFit="1" customWidth="1"/>
    <col min="13828" max="13828" width="22.5703125" style="2" customWidth="1"/>
    <col min="13829" max="13829" width="16.42578125" style="2" customWidth="1"/>
    <col min="13830" max="13830" width="17.42578125" style="2" customWidth="1"/>
    <col min="13831" max="13831" width="16.42578125" style="2" customWidth="1"/>
    <col min="13832" max="13832" width="33.42578125" style="2" customWidth="1"/>
    <col min="13833" max="13833" width="49.7109375" style="2" customWidth="1"/>
    <col min="13834" max="14081" width="9.140625" style="2" customWidth="1"/>
    <col min="14082" max="14082" width="37.5703125" style="2" bestFit="1" customWidth="1"/>
    <col min="14083" max="14083" width="19.42578125" style="2" bestFit="1" customWidth="1"/>
    <col min="14084" max="14084" width="22.5703125" style="2" customWidth="1"/>
    <col min="14085" max="14085" width="16.42578125" style="2" customWidth="1"/>
    <col min="14086" max="14086" width="17.42578125" style="2" customWidth="1"/>
    <col min="14087" max="14087" width="16.42578125" style="2" customWidth="1"/>
    <col min="14088" max="14088" width="33.42578125" style="2" customWidth="1"/>
    <col min="14089" max="14089" width="49.7109375" style="2" customWidth="1"/>
    <col min="14090" max="14337" width="9.140625" style="2" customWidth="1"/>
    <col min="14338" max="14338" width="37.5703125" style="2" bestFit="1" customWidth="1"/>
    <col min="14339" max="14339" width="19.42578125" style="2" bestFit="1" customWidth="1"/>
    <col min="14340" max="14340" width="22.5703125" style="2" customWidth="1"/>
    <col min="14341" max="14341" width="16.42578125" style="2" customWidth="1"/>
    <col min="14342" max="14342" width="17.42578125" style="2" customWidth="1"/>
    <col min="14343" max="14343" width="16.42578125" style="2" customWidth="1"/>
    <col min="14344" max="14344" width="33.42578125" style="2" customWidth="1"/>
    <col min="14345" max="14345" width="49.7109375" style="2" customWidth="1"/>
    <col min="14346" max="14593" width="9.140625" style="2" customWidth="1"/>
    <col min="14594" max="14594" width="37.5703125" style="2" bestFit="1" customWidth="1"/>
    <col min="14595" max="14595" width="19.42578125" style="2" bestFit="1" customWidth="1"/>
    <col min="14596" max="14596" width="22.5703125" style="2" customWidth="1"/>
    <col min="14597" max="14597" width="16.42578125" style="2" customWidth="1"/>
    <col min="14598" max="14598" width="17.42578125" style="2" customWidth="1"/>
    <col min="14599" max="14599" width="16.42578125" style="2" customWidth="1"/>
    <col min="14600" max="14600" width="33.42578125" style="2" customWidth="1"/>
    <col min="14601" max="14601" width="49.7109375" style="2" customWidth="1"/>
    <col min="14602" max="14849" width="9.140625" style="2" customWidth="1"/>
    <col min="14850" max="14850" width="37.5703125" style="2" bestFit="1" customWidth="1"/>
    <col min="14851" max="14851" width="19.42578125" style="2" bestFit="1" customWidth="1"/>
    <col min="14852" max="14852" width="22.5703125" style="2" customWidth="1"/>
    <col min="14853" max="14853" width="16.42578125" style="2" customWidth="1"/>
    <col min="14854" max="14854" width="17.42578125" style="2" customWidth="1"/>
    <col min="14855" max="14855" width="16.42578125" style="2" customWidth="1"/>
    <col min="14856" max="14856" width="33.42578125" style="2" customWidth="1"/>
    <col min="14857" max="14857" width="49.7109375" style="2" customWidth="1"/>
    <col min="14858" max="15105" width="9.140625" style="2" customWidth="1"/>
    <col min="15106" max="15106" width="37.5703125" style="2" bestFit="1" customWidth="1"/>
    <col min="15107" max="15107" width="19.42578125" style="2" bestFit="1" customWidth="1"/>
    <col min="15108" max="15108" width="22.5703125" style="2" customWidth="1"/>
    <col min="15109" max="15109" width="16.42578125" style="2" customWidth="1"/>
    <col min="15110" max="15110" width="17.42578125" style="2" customWidth="1"/>
    <col min="15111" max="15111" width="16.42578125" style="2" customWidth="1"/>
    <col min="15112" max="15112" width="33.42578125" style="2" customWidth="1"/>
    <col min="15113" max="15113" width="49.7109375" style="2" customWidth="1"/>
    <col min="15114" max="15361" width="9.140625" style="2" customWidth="1"/>
    <col min="15362" max="15362" width="37.5703125" style="2" bestFit="1" customWidth="1"/>
    <col min="15363" max="15363" width="19.42578125" style="2" bestFit="1" customWidth="1"/>
    <col min="15364" max="15364" width="22.5703125" style="2" customWidth="1"/>
    <col min="15365" max="15365" width="16.42578125" style="2" customWidth="1"/>
    <col min="15366" max="15366" width="17.42578125" style="2" customWidth="1"/>
    <col min="15367" max="15367" width="16.42578125" style="2" customWidth="1"/>
    <col min="15368" max="15368" width="33.42578125" style="2" customWidth="1"/>
    <col min="15369" max="15369" width="49.7109375" style="2" customWidth="1"/>
    <col min="15370" max="15617" width="9.140625" style="2" customWidth="1"/>
    <col min="15618" max="15618" width="37.5703125" style="2" bestFit="1" customWidth="1"/>
    <col min="15619" max="15619" width="19.42578125" style="2" bestFit="1" customWidth="1"/>
    <col min="15620" max="15620" width="22.5703125" style="2" customWidth="1"/>
    <col min="15621" max="15621" width="16.42578125" style="2" customWidth="1"/>
    <col min="15622" max="15622" width="17.42578125" style="2" customWidth="1"/>
    <col min="15623" max="15623" width="16.42578125" style="2" customWidth="1"/>
    <col min="15624" max="15624" width="33.42578125" style="2" customWidth="1"/>
    <col min="15625" max="15625" width="49.7109375" style="2" customWidth="1"/>
    <col min="15626" max="15873" width="9.140625" style="2" customWidth="1"/>
    <col min="15874" max="15874" width="37.5703125" style="2" bestFit="1" customWidth="1"/>
    <col min="15875" max="15875" width="19.42578125" style="2" bestFit="1" customWidth="1"/>
    <col min="15876" max="15876" width="22.5703125" style="2" customWidth="1"/>
    <col min="15877" max="15877" width="16.42578125" style="2" customWidth="1"/>
    <col min="15878" max="15878" width="17.42578125" style="2" customWidth="1"/>
    <col min="15879" max="15879" width="16.42578125" style="2" customWidth="1"/>
    <col min="15880" max="15880" width="33.42578125" style="2" customWidth="1"/>
    <col min="15881" max="15881" width="49.7109375" style="2" customWidth="1"/>
    <col min="15882" max="16129" width="9.140625" style="2" customWidth="1"/>
    <col min="16130" max="16130" width="37.5703125" style="2" bestFit="1" customWidth="1"/>
    <col min="16131" max="16131" width="19.42578125" style="2" bestFit="1" customWidth="1"/>
    <col min="16132" max="16132" width="22.5703125" style="2" customWidth="1"/>
    <col min="16133" max="16133" width="16.42578125" style="2" customWidth="1"/>
    <col min="16134" max="16134" width="17.42578125" style="2" customWidth="1"/>
    <col min="16135" max="16135" width="16.42578125" style="2" customWidth="1"/>
    <col min="16136" max="16136" width="33.42578125" style="2" customWidth="1"/>
    <col min="16137" max="16137" width="49.7109375" style="2" customWidth="1"/>
    <col min="16138" max="16384" width="9.140625" style="2" customWidth="1"/>
  </cols>
  <sheetData>
    <row r="1" spans="1:11" ht="13.5" thickBot="1" x14ac:dyDescent="0.25"/>
    <row r="2" spans="1:11" x14ac:dyDescent="0.2">
      <c r="B2" s="230"/>
      <c r="C2" s="231"/>
      <c r="D2" s="232"/>
    </row>
    <row r="3" spans="1:11" x14ac:dyDescent="0.2">
      <c r="B3" s="233"/>
      <c r="C3" s="234"/>
      <c r="D3" s="235"/>
    </row>
    <row r="4" spans="1:11" x14ac:dyDescent="0.2">
      <c r="B4" s="233"/>
      <c r="C4" s="234"/>
      <c r="D4" s="235"/>
    </row>
    <row r="5" spans="1:11" x14ac:dyDescent="0.2">
      <c r="B5" s="233"/>
      <c r="C5" s="234"/>
      <c r="D5" s="235"/>
    </row>
    <row r="6" spans="1:11" x14ac:dyDescent="0.2">
      <c r="A6" s="1"/>
      <c r="B6" s="233"/>
      <c r="C6" s="234"/>
      <c r="D6" s="235"/>
      <c r="E6" s="1"/>
      <c r="F6" s="1"/>
      <c r="G6" s="1"/>
      <c r="H6" s="1"/>
      <c r="I6" s="1"/>
      <c r="J6" s="1"/>
      <c r="K6" s="1"/>
    </row>
    <row r="7" spans="1:11" x14ac:dyDescent="0.2">
      <c r="A7" s="1"/>
      <c r="B7" s="233"/>
      <c r="C7" s="234"/>
      <c r="D7" s="235"/>
      <c r="E7" s="1"/>
      <c r="F7" s="1"/>
      <c r="G7" s="1"/>
      <c r="H7" s="1"/>
      <c r="I7" s="1"/>
      <c r="J7" s="1"/>
      <c r="K7" s="1"/>
    </row>
    <row r="8" spans="1:11" s="18" customFormat="1" x14ac:dyDescent="0.2">
      <c r="B8" s="233"/>
      <c r="C8" s="234"/>
      <c r="D8" s="235"/>
    </row>
    <row r="9" spans="1:11" s="18" customFormat="1" x14ac:dyDescent="0.2">
      <c r="B9" s="233"/>
      <c r="C9" s="234"/>
      <c r="D9" s="235"/>
    </row>
    <row r="10" spans="1:11" s="18" customFormat="1" ht="13.5" thickBot="1" x14ac:dyDescent="0.25">
      <c r="B10" s="236"/>
      <c r="C10" s="237"/>
      <c r="D10" s="238"/>
    </row>
    <row r="11" spans="1:11" ht="13.5" thickBot="1" x14ac:dyDescent="0.25">
      <c r="A11" s="1"/>
      <c r="B11" s="1"/>
      <c r="C11" s="1"/>
      <c r="D11" s="1"/>
      <c r="E11" s="1"/>
      <c r="F11" s="1"/>
      <c r="G11" s="1"/>
      <c r="H11" s="1"/>
      <c r="I11" s="1"/>
      <c r="J11" s="1"/>
      <c r="K11" s="1"/>
    </row>
    <row r="12" spans="1:11" ht="13.5" thickBot="1" x14ac:dyDescent="0.25">
      <c r="A12" s="1"/>
      <c r="B12" s="3" t="s">
        <v>0</v>
      </c>
      <c r="C12" s="4"/>
      <c r="D12" s="4"/>
      <c r="E12" s="4"/>
      <c r="F12" s="5"/>
      <c r="G12" s="1"/>
      <c r="H12" s="6" t="s">
        <v>1</v>
      </c>
      <c r="I12" s="5"/>
      <c r="J12" s="1"/>
      <c r="K12" s="1"/>
    </row>
    <row r="13" spans="1:11" ht="13.5" thickBot="1" x14ac:dyDescent="0.25">
      <c r="A13" s="1"/>
      <c r="B13" s="7" t="s">
        <v>2</v>
      </c>
      <c r="C13" s="188"/>
      <c r="D13" s="189"/>
      <c r="E13" s="189"/>
      <c r="F13" s="190"/>
      <c r="G13" s="1"/>
      <c r="H13" s="8" t="s">
        <v>3</v>
      </c>
      <c r="I13" s="9"/>
      <c r="J13" s="1"/>
      <c r="K13" s="1"/>
    </row>
    <row r="14" spans="1:11" ht="26.25" thickBot="1" x14ac:dyDescent="0.25">
      <c r="A14" s="1"/>
      <c r="B14" s="10" t="s">
        <v>4</v>
      </c>
      <c r="C14" s="191"/>
      <c r="D14" s="192"/>
      <c r="E14" s="192"/>
      <c r="F14" s="193"/>
      <c r="G14" s="1"/>
      <c r="H14" s="8" t="s">
        <v>5</v>
      </c>
      <c r="I14" s="9"/>
      <c r="J14" s="1"/>
      <c r="K14" s="1"/>
    </row>
    <row r="15" spans="1:11" ht="26.25" thickBot="1" x14ac:dyDescent="0.25">
      <c r="A15" s="1"/>
      <c r="B15" s="10" t="s">
        <v>6</v>
      </c>
      <c r="C15" s="191"/>
      <c r="D15" s="192"/>
      <c r="E15" s="192"/>
      <c r="F15" s="193"/>
      <c r="G15" s="1"/>
      <c r="H15" s="11" t="s">
        <v>7</v>
      </c>
      <c r="I15" s="9"/>
      <c r="J15" s="1"/>
      <c r="K15" s="1"/>
    </row>
    <row r="16" spans="1:11" ht="26.25" thickBot="1" x14ac:dyDescent="0.25">
      <c r="A16" s="1"/>
      <c r="B16" s="10" t="s">
        <v>8</v>
      </c>
      <c r="C16" s="194"/>
      <c r="D16" s="192"/>
      <c r="E16" s="192"/>
      <c r="F16" s="193"/>
      <c r="G16" s="1"/>
      <c r="H16" s="12" t="s">
        <v>9</v>
      </c>
      <c r="I16" s="9"/>
      <c r="J16" s="1"/>
      <c r="K16" s="1"/>
    </row>
    <row r="17" spans="1:11" ht="39" thickBot="1" x14ac:dyDescent="0.25">
      <c r="A17" s="1"/>
      <c r="B17" s="13" t="s">
        <v>10</v>
      </c>
      <c r="C17" s="195"/>
      <c r="D17" s="196"/>
      <c r="E17" s="196"/>
      <c r="F17" s="197"/>
      <c r="G17" s="1"/>
      <c r="H17" s="11" t="s">
        <v>11</v>
      </c>
      <c r="I17" s="9"/>
      <c r="J17" s="1"/>
      <c r="K17" s="1"/>
    </row>
    <row r="18" spans="1:11" ht="13.5" thickBot="1" x14ac:dyDescent="0.25">
      <c r="A18" s="1"/>
      <c r="B18" s="1"/>
      <c r="C18" s="1"/>
      <c r="D18" s="1"/>
      <c r="E18" s="1"/>
      <c r="F18" s="1"/>
      <c r="G18" s="1"/>
      <c r="H18" s="1"/>
      <c r="I18" s="1"/>
      <c r="J18" s="1"/>
      <c r="K18" s="1"/>
    </row>
    <row r="19" spans="1:11" ht="13.5" thickBot="1" x14ac:dyDescent="0.25">
      <c r="A19" s="1"/>
      <c r="B19" s="3" t="s">
        <v>12</v>
      </c>
      <c r="C19" s="4"/>
      <c r="D19" s="4"/>
      <c r="E19" s="4"/>
      <c r="F19" s="5"/>
      <c r="G19" s="1"/>
      <c r="H19" s="1"/>
      <c r="I19" s="1"/>
      <c r="J19" s="1"/>
      <c r="K19" s="1"/>
    </row>
    <row r="20" spans="1:11" x14ac:dyDescent="0.2">
      <c r="A20" s="1"/>
      <c r="B20" s="14" t="s">
        <v>13</v>
      </c>
      <c r="C20" s="188"/>
      <c r="D20" s="189"/>
      <c r="E20" s="189"/>
      <c r="F20" s="190"/>
      <c r="G20" s="1"/>
      <c r="H20" s="1"/>
      <c r="I20" s="18"/>
      <c r="J20" s="1"/>
      <c r="K20" s="1"/>
    </row>
    <row r="21" spans="1:11" x14ac:dyDescent="0.2">
      <c r="A21" s="1"/>
      <c r="B21" s="15" t="s">
        <v>14</v>
      </c>
      <c r="C21" s="191"/>
      <c r="D21" s="192"/>
      <c r="E21" s="192"/>
      <c r="F21" s="193"/>
      <c r="G21" s="1"/>
      <c r="H21" s="16"/>
      <c r="I21" s="1"/>
      <c r="J21" s="1"/>
      <c r="K21" s="1"/>
    </row>
    <row r="22" spans="1:11" ht="13.5" thickBot="1" x14ac:dyDescent="0.25">
      <c r="A22" s="1"/>
      <c r="B22" s="17" t="s">
        <v>10</v>
      </c>
      <c r="C22" s="195"/>
      <c r="D22" s="196"/>
      <c r="E22" s="196"/>
      <c r="F22" s="197"/>
      <c r="G22" s="1"/>
      <c r="H22" s="1"/>
      <c r="I22" s="1"/>
      <c r="J22" s="1"/>
      <c r="K22" s="1"/>
    </row>
    <row r="23" spans="1:11" x14ac:dyDescent="0.2">
      <c r="A23" s="1"/>
      <c r="B23" s="18"/>
      <c r="C23" s="19"/>
      <c r="D23" s="19"/>
      <c r="E23" s="19"/>
      <c r="F23" s="19"/>
      <c r="G23" s="1"/>
      <c r="H23" s="1"/>
      <c r="I23" s="1"/>
      <c r="J23" s="1"/>
      <c r="K23" s="1"/>
    </row>
    <row r="24" spans="1:11" ht="13.5" thickBot="1" x14ac:dyDescent="0.25">
      <c r="A24" s="1"/>
      <c r="B24" s="18"/>
      <c r="C24" s="19"/>
      <c r="D24" s="19"/>
      <c r="E24" s="19"/>
      <c r="F24" s="19"/>
      <c r="G24" s="1"/>
      <c r="H24" s="1"/>
      <c r="I24" s="1"/>
      <c r="J24" s="1"/>
      <c r="K24" s="1"/>
    </row>
    <row r="25" spans="1:11" x14ac:dyDescent="0.2">
      <c r="A25" s="1"/>
      <c r="B25" s="198" t="s">
        <v>195</v>
      </c>
      <c r="C25" s="201"/>
      <c r="D25" s="202"/>
      <c r="E25" s="202"/>
      <c r="F25" s="202"/>
      <c r="G25" s="202"/>
      <c r="H25" s="149"/>
      <c r="I25" s="150"/>
      <c r="J25" s="1"/>
      <c r="K25" s="1"/>
    </row>
    <row r="26" spans="1:11" x14ac:dyDescent="0.2">
      <c r="A26" s="1"/>
      <c r="B26" s="199"/>
      <c r="C26" s="203"/>
      <c r="D26" s="204"/>
      <c r="E26" s="204"/>
      <c r="F26" s="204"/>
      <c r="G26" s="204"/>
      <c r="H26" s="151"/>
      <c r="I26" s="152"/>
      <c r="J26" s="1"/>
      <c r="K26" s="1"/>
    </row>
    <row r="27" spans="1:11" x14ac:dyDescent="0.2">
      <c r="A27" s="1"/>
      <c r="B27" s="199"/>
      <c r="C27" s="203"/>
      <c r="D27" s="204"/>
      <c r="E27" s="204"/>
      <c r="F27" s="204"/>
      <c r="G27" s="204"/>
      <c r="H27" s="151"/>
      <c r="I27" s="152"/>
      <c r="J27" s="1"/>
      <c r="K27" s="1"/>
    </row>
    <row r="28" spans="1:11" x14ac:dyDescent="0.2">
      <c r="A28" s="1"/>
      <c r="B28" s="199"/>
      <c r="C28" s="203"/>
      <c r="D28" s="204"/>
      <c r="E28" s="204"/>
      <c r="F28" s="204"/>
      <c r="G28" s="204"/>
      <c r="H28" s="151"/>
      <c r="I28" s="152"/>
      <c r="J28" s="1"/>
      <c r="K28" s="1"/>
    </row>
    <row r="29" spans="1:11" x14ac:dyDescent="0.2">
      <c r="A29" s="1"/>
      <c r="B29" s="199"/>
      <c r="C29" s="203"/>
      <c r="D29" s="204"/>
      <c r="E29" s="204"/>
      <c r="F29" s="204"/>
      <c r="G29" s="204"/>
      <c r="H29" s="151"/>
      <c r="I29" s="152"/>
      <c r="J29" s="1"/>
      <c r="K29" s="1"/>
    </row>
    <row r="30" spans="1:11" x14ac:dyDescent="0.2">
      <c r="A30" s="1"/>
      <c r="B30" s="199"/>
      <c r="C30" s="203"/>
      <c r="D30" s="204"/>
      <c r="E30" s="204"/>
      <c r="F30" s="204"/>
      <c r="G30" s="204"/>
      <c r="H30" s="151"/>
      <c r="I30" s="152"/>
      <c r="J30" s="1"/>
      <c r="K30" s="1"/>
    </row>
    <row r="31" spans="1:11" x14ac:dyDescent="0.2">
      <c r="A31" s="1"/>
      <c r="B31" s="199"/>
      <c r="C31" s="203"/>
      <c r="D31" s="204"/>
      <c r="E31" s="204"/>
      <c r="F31" s="204"/>
      <c r="G31" s="204"/>
      <c r="H31" s="151"/>
      <c r="I31" s="152"/>
      <c r="J31" s="1"/>
      <c r="K31" s="1"/>
    </row>
    <row r="32" spans="1:11" x14ac:dyDescent="0.2">
      <c r="A32" s="1"/>
      <c r="B32" s="199"/>
      <c r="C32" s="203"/>
      <c r="D32" s="204"/>
      <c r="E32" s="204"/>
      <c r="F32" s="204"/>
      <c r="G32" s="204"/>
      <c r="H32" s="151"/>
      <c r="I32" s="152"/>
      <c r="J32" s="1"/>
      <c r="K32" s="1"/>
    </row>
    <row r="33" spans="1:11" x14ac:dyDescent="0.2">
      <c r="A33" s="1"/>
      <c r="B33" s="199"/>
      <c r="C33" s="203"/>
      <c r="D33" s="204"/>
      <c r="E33" s="204"/>
      <c r="F33" s="204"/>
      <c r="G33" s="204"/>
      <c r="H33" s="151"/>
      <c r="I33" s="152"/>
      <c r="J33" s="1"/>
      <c r="K33" s="1"/>
    </row>
    <row r="34" spans="1:11" x14ac:dyDescent="0.2">
      <c r="A34" s="1"/>
      <c r="B34" s="199"/>
      <c r="C34" s="203"/>
      <c r="D34" s="204"/>
      <c r="E34" s="204"/>
      <c r="F34" s="204"/>
      <c r="G34" s="204"/>
      <c r="H34" s="151"/>
      <c r="I34" s="152"/>
      <c r="J34" s="1"/>
      <c r="K34" s="1"/>
    </row>
    <row r="35" spans="1:11" x14ac:dyDescent="0.2">
      <c r="A35" s="1"/>
      <c r="B35" s="199"/>
      <c r="C35" s="203"/>
      <c r="D35" s="204"/>
      <c r="E35" s="204"/>
      <c r="F35" s="204"/>
      <c r="G35" s="204"/>
      <c r="H35" s="151"/>
      <c r="I35" s="152"/>
      <c r="J35" s="1"/>
      <c r="K35" s="1"/>
    </row>
    <row r="36" spans="1:11" x14ac:dyDescent="0.2">
      <c r="A36" s="1"/>
      <c r="B36" s="199"/>
      <c r="C36" s="203"/>
      <c r="D36" s="204"/>
      <c r="E36" s="204"/>
      <c r="F36" s="204"/>
      <c r="G36" s="204"/>
      <c r="H36" s="151"/>
      <c r="I36" s="152"/>
      <c r="J36" s="1"/>
      <c r="K36" s="1"/>
    </row>
    <row r="37" spans="1:11" x14ac:dyDescent="0.2">
      <c r="A37" s="1"/>
      <c r="B37" s="199"/>
      <c r="C37" s="203"/>
      <c r="D37" s="204"/>
      <c r="E37" s="204"/>
      <c r="F37" s="204"/>
      <c r="G37" s="204"/>
      <c r="H37" s="151"/>
      <c r="I37" s="152"/>
      <c r="J37" s="1"/>
      <c r="K37" s="1"/>
    </row>
    <row r="38" spans="1:11" ht="13.5" thickBot="1" x14ac:dyDescent="0.25">
      <c r="A38" s="1"/>
      <c r="B38" s="200"/>
      <c r="C38" s="205"/>
      <c r="D38" s="206"/>
      <c r="E38" s="206"/>
      <c r="F38" s="206"/>
      <c r="G38" s="206"/>
      <c r="H38" s="153"/>
      <c r="I38" s="154"/>
      <c r="J38" s="1"/>
      <c r="K38" s="1"/>
    </row>
    <row r="39" spans="1:11" ht="15.75" customHeight="1" thickBot="1" x14ac:dyDescent="0.25">
      <c r="B39" s="20" t="s">
        <v>15</v>
      </c>
      <c r="C39" s="148" t="s">
        <v>16</v>
      </c>
      <c r="D39" s="148" t="s">
        <v>17</v>
      </c>
      <c r="E39" s="148" t="s">
        <v>18</v>
      </c>
      <c r="F39" s="207" t="s">
        <v>19</v>
      </c>
      <c r="G39" s="208"/>
      <c r="H39" s="148" t="s">
        <v>20</v>
      </c>
      <c r="I39" s="155" t="s">
        <v>21</v>
      </c>
    </row>
    <row r="40" spans="1:11" x14ac:dyDescent="0.2">
      <c r="B40" s="199" t="s">
        <v>22</v>
      </c>
      <c r="C40" s="143" t="s">
        <v>23</v>
      </c>
      <c r="D40" s="144" t="s">
        <v>23</v>
      </c>
      <c r="E40" s="144" t="s">
        <v>23</v>
      </c>
      <c r="F40" s="209" t="s">
        <v>23</v>
      </c>
      <c r="G40" s="209"/>
      <c r="H40" s="144" t="s">
        <v>23</v>
      </c>
      <c r="I40" s="145" t="s">
        <v>24</v>
      </c>
      <c r="J40" s="1"/>
      <c r="K40" s="1"/>
    </row>
    <row r="41" spans="1:11" x14ac:dyDescent="0.2">
      <c r="B41" s="199"/>
      <c r="C41" s="21" t="s">
        <v>25</v>
      </c>
      <c r="D41" s="129" t="s">
        <v>25</v>
      </c>
      <c r="E41" s="129" t="s">
        <v>25</v>
      </c>
      <c r="F41" s="185" t="s">
        <v>26</v>
      </c>
      <c r="G41" s="185"/>
      <c r="H41" s="23" t="s">
        <v>26</v>
      </c>
      <c r="I41" s="27" t="s">
        <v>26</v>
      </c>
      <c r="J41" s="1"/>
      <c r="K41" s="1"/>
    </row>
    <row r="42" spans="1:11" x14ac:dyDescent="0.2">
      <c r="B42" s="199"/>
      <c r="C42" s="22" t="s">
        <v>27</v>
      </c>
      <c r="D42" s="130" t="s">
        <v>27</v>
      </c>
      <c r="E42" s="130" t="s">
        <v>27</v>
      </c>
      <c r="F42" s="186"/>
      <c r="G42" s="186"/>
      <c r="H42" s="131" t="s">
        <v>29</v>
      </c>
      <c r="I42" s="146" t="s">
        <v>29</v>
      </c>
      <c r="J42" s="1"/>
      <c r="K42" s="1"/>
    </row>
    <row r="43" spans="1:11" x14ac:dyDescent="0.2">
      <c r="B43" s="199"/>
      <c r="C43" s="26" t="s">
        <v>30</v>
      </c>
      <c r="D43" s="132" t="s">
        <v>30</v>
      </c>
      <c r="E43" s="132" t="s">
        <v>30</v>
      </c>
      <c r="F43" s="186"/>
      <c r="G43" s="186"/>
      <c r="H43" s="133"/>
      <c r="I43" s="27"/>
      <c r="J43" s="1"/>
      <c r="K43" s="1"/>
    </row>
    <row r="44" spans="1:11" x14ac:dyDescent="0.2">
      <c r="B44" s="199"/>
      <c r="C44" s="28" t="s">
        <v>31</v>
      </c>
      <c r="D44" s="134" t="s">
        <v>31</v>
      </c>
      <c r="E44" s="134" t="s">
        <v>31</v>
      </c>
      <c r="F44" s="210"/>
      <c r="G44" s="210"/>
      <c r="H44" s="128"/>
      <c r="I44" s="27"/>
      <c r="J44" s="1"/>
      <c r="K44" s="1"/>
    </row>
    <row r="45" spans="1:11" x14ac:dyDescent="0.2">
      <c r="B45" s="199"/>
      <c r="C45" s="29" t="s">
        <v>32</v>
      </c>
      <c r="D45" s="135" t="s">
        <v>32</v>
      </c>
      <c r="E45" s="30" t="s">
        <v>33</v>
      </c>
      <c r="F45" s="186"/>
      <c r="G45" s="186"/>
      <c r="H45" s="128"/>
      <c r="I45" s="27"/>
      <c r="J45" s="1"/>
      <c r="K45" s="1"/>
    </row>
    <row r="46" spans="1:11" x14ac:dyDescent="0.2">
      <c r="B46" s="199"/>
      <c r="C46" s="31" t="s">
        <v>34</v>
      </c>
      <c r="D46" s="32" t="s">
        <v>35</v>
      </c>
      <c r="E46" s="135" t="s">
        <v>32</v>
      </c>
      <c r="F46" s="186"/>
      <c r="G46" s="186"/>
      <c r="H46" s="128"/>
      <c r="I46" s="27"/>
      <c r="J46" s="1"/>
      <c r="K46" s="1"/>
    </row>
    <row r="47" spans="1:11" x14ac:dyDescent="0.2">
      <c r="B47" s="199"/>
      <c r="C47" s="33" t="s">
        <v>36</v>
      </c>
      <c r="D47" s="136" t="s">
        <v>34</v>
      </c>
      <c r="E47" s="32" t="s">
        <v>35</v>
      </c>
      <c r="F47" s="211"/>
      <c r="G47" s="211"/>
      <c r="H47" s="128"/>
      <c r="I47" s="27"/>
      <c r="J47" s="1"/>
      <c r="K47" s="1"/>
    </row>
    <row r="48" spans="1:11" x14ac:dyDescent="0.2">
      <c r="B48" s="199"/>
      <c r="C48" s="34" t="s">
        <v>37</v>
      </c>
      <c r="D48" s="35" t="s">
        <v>38</v>
      </c>
      <c r="E48" s="136" t="s">
        <v>34</v>
      </c>
      <c r="F48" s="186"/>
      <c r="G48" s="186"/>
      <c r="H48" s="128"/>
      <c r="I48" s="27"/>
      <c r="J48" s="1"/>
      <c r="K48" s="1"/>
    </row>
    <row r="49" spans="1:11" x14ac:dyDescent="0.2">
      <c r="B49" s="199"/>
      <c r="C49" s="36" t="s">
        <v>40</v>
      </c>
      <c r="D49" s="138" t="s">
        <v>37</v>
      </c>
      <c r="E49" s="137" t="s">
        <v>36</v>
      </c>
      <c r="F49" s="186"/>
      <c r="G49" s="186"/>
      <c r="H49" s="128"/>
      <c r="I49" s="127"/>
      <c r="J49" s="1"/>
      <c r="K49" s="1"/>
    </row>
    <row r="50" spans="1:11" x14ac:dyDescent="0.2">
      <c r="B50" s="199"/>
      <c r="C50" s="37" t="s">
        <v>39</v>
      </c>
      <c r="D50" s="139" t="s">
        <v>40</v>
      </c>
      <c r="E50" s="139" t="s">
        <v>40</v>
      </c>
      <c r="F50" s="186"/>
      <c r="G50" s="186"/>
      <c r="H50" s="23"/>
      <c r="I50" s="27"/>
      <c r="J50" s="1"/>
      <c r="K50" s="1"/>
    </row>
    <row r="51" spans="1:11" x14ac:dyDescent="0.2">
      <c r="B51" s="199"/>
      <c r="C51" s="38" t="s">
        <v>41</v>
      </c>
      <c r="D51" s="140" t="s">
        <v>39</v>
      </c>
      <c r="E51" s="140" t="s">
        <v>39</v>
      </c>
      <c r="F51" s="181"/>
      <c r="G51" s="182"/>
      <c r="H51" s="23"/>
      <c r="I51" s="27"/>
      <c r="J51" s="1"/>
      <c r="K51" s="1"/>
    </row>
    <row r="52" spans="1:11" x14ac:dyDescent="0.2">
      <c r="B52" s="199"/>
      <c r="C52" s="40" t="s">
        <v>26</v>
      </c>
      <c r="D52" s="141" t="s">
        <v>41</v>
      </c>
      <c r="E52" s="141" t="s">
        <v>41</v>
      </c>
      <c r="F52" s="186"/>
      <c r="G52" s="186"/>
      <c r="H52" s="23"/>
      <c r="I52" s="27"/>
      <c r="J52" s="1"/>
      <c r="K52" s="1"/>
    </row>
    <row r="53" spans="1:11" x14ac:dyDescent="0.2">
      <c r="B53" s="199"/>
      <c r="C53" s="24" t="s">
        <v>28</v>
      </c>
      <c r="D53" s="23" t="s">
        <v>26</v>
      </c>
      <c r="E53" s="39" t="s">
        <v>42</v>
      </c>
      <c r="F53" s="187"/>
      <c r="G53" s="187"/>
      <c r="H53" s="23"/>
      <c r="I53" s="27"/>
      <c r="J53" s="1"/>
      <c r="K53" s="1"/>
    </row>
    <row r="54" spans="1:11" x14ac:dyDescent="0.2">
      <c r="B54" s="199"/>
      <c r="C54" s="25" t="s">
        <v>29</v>
      </c>
      <c r="D54" s="142" t="s">
        <v>28</v>
      </c>
      <c r="E54" s="23" t="s">
        <v>26</v>
      </c>
      <c r="F54" s="183"/>
      <c r="G54" s="183"/>
      <c r="H54" s="23"/>
      <c r="I54" s="27"/>
      <c r="J54" s="1"/>
      <c r="K54" s="1"/>
    </row>
    <row r="55" spans="1:11" x14ac:dyDescent="0.2">
      <c r="B55" s="199"/>
      <c r="C55" s="40"/>
      <c r="D55" s="131" t="s">
        <v>29</v>
      </c>
      <c r="E55" s="142" t="s">
        <v>28</v>
      </c>
      <c r="F55" s="183"/>
      <c r="G55" s="183"/>
      <c r="H55" s="23"/>
      <c r="I55" s="27"/>
      <c r="J55" s="1"/>
      <c r="K55" s="1"/>
    </row>
    <row r="56" spans="1:11" ht="13.5" thickBot="1" x14ac:dyDescent="0.25">
      <c r="B56" s="200"/>
      <c r="C56" s="41"/>
      <c r="D56" s="42"/>
      <c r="E56" s="147" t="s">
        <v>29</v>
      </c>
      <c r="F56" s="184"/>
      <c r="G56" s="184"/>
      <c r="H56" s="42"/>
      <c r="I56" s="43"/>
      <c r="J56" s="1"/>
      <c r="K56" s="1"/>
    </row>
    <row r="57" spans="1:11" x14ac:dyDescent="0.2">
      <c r="B57" s="44"/>
      <c r="C57" s="45"/>
      <c r="D57" s="46"/>
      <c r="E57" s="47"/>
      <c r="G57" s="48"/>
      <c r="H57" s="48"/>
      <c r="I57" s="48"/>
      <c r="J57" s="1"/>
      <c r="K57" s="1"/>
    </row>
    <row r="58" spans="1:11" ht="13.5" thickBot="1" x14ac:dyDescent="0.25">
      <c r="H58" s="49"/>
    </row>
    <row r="59" spans="1:11" ht="91.5" customHeight="1" thickBot="1" x14ac:dyDescent="0.25">
      <c r="A59" s="50" t="s">
        <v>43</v>
      </c>
      <c r="B59" s="51" t="s">
        <v>156</v>
      </c>
      <c r="C59" s="51" t="s">
        <v>44</v>
      </c>
      <c r="D59" s="51" t="s">
        <v>45</v>
      </c>
      <c r="E59" s="51" t="s">
        <v>46</v>
      </c>
      <c r="F59" s="157" t="s">
        <v>47</v>
      </c>
      <c r="G59" s="51" t="s">
        <v>48</v>
      </c>
      <c r="H59" s="51" t="s">
        <v>49</v>
      </c>
      <c r="I59" s="52" t="s">
        <v>50</v>
      </c>
      <c r="J59" s="53"/>
      <c r="K59" s="53"/>
    </row>
    <row r="60" spans="1:11" x14ac:dyDescent="0.2">
      <c r="A60" s="54">
        <v>1</v>
      </c>
      <c r="B60" s="55"/>
      <c r="C60" s="55"/>
      <c r="D60" s="55"/>
      <c r="E60" s="55"/>
      <c r="F60" s="55"/>
      <c r="G60" s="55"/>
      <c r="H60" s="55"/>
      <c r="I60" s="55"/>
    </row>
    <row r="61" spans="1:11" x14ac:dyDescent="0.2">
      <c r="A61" s="54">
        <v>2</v>
      </c>
      <c r="B61" s="56"/>
      <c r="C61" s="56"/>
      <c r="D61" s="56"/>
      <c r="E61" s="56"/>
      <c r="F61" s="56"/>
      <c r="G61" s="56"/>
      <c r="H61" s="56"/>
      <c r="I61" s="57"/>
    </row>
    <row r="62" spans="1:11" x14ac:dyDescent="0.2">
      <c r="A62" s="54">
        <v>3</v>
      </c>
      <c r="B62" s="56"/>
      <c r="C62" s="56"/>
      <c r="D62" s="56"/>
      <c r="E62" s="56"/>
      <c r="F62" s="56"/>
      <c r="G62" s="56"/>
      <c r="H62" s="56"/>
      <c r="I62" s="57"/>
    </row>
    <row r="63" spans="1:11" x14ac:dyDescent="0.2">
      <c r="A63" s="54">
        <v>4</v>
      </c>
      <c r="B63" s="56"/>
      <c r="C63" s="56"/>
      <c r="D63" s="56"/>
      <c r="E63" s="56"/>
      <c r="F63" s="56"/>
      <c r="G63" s="56"/>
      <c r="H63" s="56"/>
      <c r="I63" s="57"/>
    </row>
    <row r="64" spans="1:11" x14ac:dyDescent="0.2">
      <c r="A64" s="54">
        <v>5</v>
      </c>
      <c r="B64" s="56"/>
      <c r="C64" s="56"/>
      <c r="D64" s="56"/>
      <c r="E64" s="56"/>
      <c r="F64" s="56"/>
      <c r="G64" s="56"/>
      <c r="H64" s="56"/>
      <c r="I64" s="57"/>
    </row>
    <row r="65" spans="1:9" x14ac:dyDescent="0.2">
      <c r="A65" s="54">
        <v>6</v>
      </c>
      <c r="B65" s="56"/>
      <c r="C65" s="56"/>
      <c r="D65" s="56"/>
      <c r="E65" s="56"/>
      <c r="F65" s="56"/>
      <c r="G65" s="56"/>
      <c r="H65" s="56"/>
      <c r="I65" s="57"/>
    </row>
    <row r="66" spans="1:9" x14ac:dyDescent="0.2">
      <c r="A66" s="54">
        <v>7</v>
      </c>
      <c r="B66" s="56"/>
      <c r="C66" s="56"/>
      <c r="D66" s="56"/>
      <c r="E66" s="56"/>
      <c r="F66" s="56"/>
      <c r="G66" s="56"/>
      <c r="H66" s="56"/>
      <c r="I66" s="57"/>
    </row>
    <row r="67" spans="1:9" x14ac:dyDescent="0.2">
      <c r="A67" s="54">
        <v>8</v>
      </c>
      <c r="B67" s="56"/>
      <c r="C67" s="56"/>
      <c r="D67" s="56"/>
      <c r="E67" s="56"/>
      <c r="F67" s="56"/>
      <c r="G67" s="56"/>
      <c r="H67" s="58"/>
      <c r="I67" s="57"/>
    </row>
    <row r="68" spans="1:9" x14ac:dyDescent="0.2">
      <c r="A68" s="54">
        <v>9</v>
      </c>
      <c r="B68" s="56"/>
      <c r="C68" s="56"/>
      <c r="D68" s="56"/>
      <c r="E68" s="56"/>
      <c r="F68" s="56"/>
      <c r="G68" s="56"/>
      <c r="H68" s="56"/>
      <c r="I68" s="57"/>
    </row>
    <row r="69" spans="1:9" x14ac:dyDescent="0.2">
      <c r="A69" s="54">
        <v>10</v>
      </c>
      <c r="B69" s="56"/>
      <c r="C69" s="56"/>
      <c r="D69" s="56"/>
      <c r="E69" s="56"/>
      <c r="F69" s="56"/>
      <c r="G69" s="56"/>
      <c r="H69" s="56"/>
      <c r="I69" s="57"/>
    </row>
    <row r="70" spans="1:9" x14ac:dyDescent="0.2">
      <c r="A70" s="54">
        <v>11</v>
      </c>
      <c r="B70" s="56"/>
      <c r="C70" s="56"/>
      <c r="D70" s="56"/>
      <c r="E70" s="56"/>
      <c r="F70" s="56"/>
      <c r="G70" s="56"/>
      <c r="H70" s="56"/>
      <c r="I70" s="57"/>
    </row>
    <row r="71" spans="1:9" x14ac:dyDescent="0.2">
      <c r="A71" s="54">
        <v>12</v>
      </c>
      <c r="B71" s="56"/>
      <c r="C71" s="56"/>
      <c r="D71" s="56"/>
      <c r="E71" s="56"/>
      <c r="F71" s="56"/>
      <c r="G71" s="56"/>
      <c r="H71" s="56"/>
      <c r="I71" s="57"/>
    </row>
    <row r="72" spans="1:9" x14ac:dyDescent="0.2">
      <c r="A72" s="54">
        <v>13</v>
      </c>
      <c r="B72" s="56"/>
      <c r="C72" s="56"/>
      <c r="D72" s="56"/>
      <c r="E72" s="56"/>
      <c r="F72" s="56"/>
      <c r="G72" s="56"/>
      <c r="H72" s="56"/>
      <c r="I72" s="57"/>
    </row>
    <row r="73" spans="1:9" x14ac:dyDescent="0.2">
      <c r="A73" s="54">
        <v>14</v>
      </c>
      <c r="B73" s="56"/>
      <c r="C73" s="56"/>
      <c r="D73" s="56"/>
      <c r="E73" s="56"/>
      <c r="F73" s="56"/>
      <c r="G73" s="56"/>
      <c r="H73" s="56"/>
      <c r="I73" s="57"/>
    </row>
    <row r="74" spans="1:9" x14ac:dyDescent="0.2">
      <c r="A74" s="54">
        <v>15</v>
      </c>
      <c r="B74" s="56"/>
      <c r="C74" s="56"/>
      <c r="D74" s="56"/>
      <c r="E74" s="56"/>
      <c r="F74" s="56"/>
      <c r="G74" s="56"/>
      <c r="H74" s="56"/>
      <c r="I74" s="57"/>
    </row>
    <row r="75" spans="1:9" x14ac:dyDescent="0.2">
      <c r="A75" s="54">
        <v>16</v>
      </c>
      <c r="B75" s="56"/>
      <c r="C75" s="56"/>
      <c r="D75" s="56"/>
      <c r="E75" s="56"/>
      <c r="F75" s="56"/>
      <c r="G75" s="56"/>
      <c r="H75" s="56"/>
      <c r="I75" s="57"/>
    </row>
    <row r="76" spans="1:9" x14ac:dyDescent="0.2">
      <c r="A76" s="54">
        <v>17</v>
      </c>
      <c r="B76" s="56"/>
      <c r="C76" s="56"/>
      <c r="D76" s="56"/>
      <c r="E76" s="56"/>
      <c r="F76" s="56"/>
      <c r="G76" s="56"/>
      <c r="H76" s="56"/>
      <c r="I76" s="57"/>
    </row>
    <row r="77" spans="1:9" x14ac:dyDescent="0.2">
      <c r="A77" s="54">
        <v>18</v>
      </c>
      <c r="B77" s="56"/>
      <c r="C77" s="56"/>
      <c r="D77" s="56"/>
      <c r="E77" s="56"/>
      <c r="F77" s="56"/>
      <c r="G77" s="56"/>
      <c r="H77" s="56"/>
      <c r="I77" s="57"/>
    </row>
    <row r="78" spans="1:9" x14ac:dyDescent="0.2">
      <c r="A78" s="54">
        <v>19</v>
      </c>
      <c r="B78" s="56"/>
      <c r="C78" s="56"/>
      <c r="D78" s="56"/>
      <c r="E78" s="56"/>
      <c r="F78" s="56"/>
      <c r="G78" s="56"/>
      <c r="H78" s="56"/>
      <c r="I78" s="57"/>
    </row>
    <row r="79" spans="1:9" x14ac:dyDescent="0.2">
      <c r="A79" s="54">
        <v>20</v>
      </c>
      <c r="B79" s="56"/>
      <c r="C79" s="56"/>
      <c r="D79" s="56"/>
      <c r="E79" s="56"/>
      <c r="F79" s="56"/>
      <c r="G79" s="56"/>
      <c r="H79" s="56"/>
      <c r="I79" s="57"/>
    </row>
    <row r="80" spans="1:9" x14ac:dyDescent="0.2">
      <c r="A80" s="54">
        <v>21</v>
      </c>
      <c r="B80" s="56"/>
      <c r="C80" s="56"/>
      <c r="D80" s="56"/>
      <c r="E80" s="56"/>
      <c r="F80" s="56"/>
      <c r="G80" s="56"/>
      <c r="H80" s="56"/>
      <c r="I80" s="57"/>
    </row>
    <row r="81" spans="1:9" x14ac:dyDescent="0.2">
      <c r="A81" s="54">
        <v>22</v>
      </c>
      <c r="B81" s="56"/>
      <c r="C81" s="56"/>
      <c r="D81" s="56"/>
      <c r="E81" s="56"/>
      <c r="F81" s="56"/>
      <c r="G81" s="56"/>
      <c r="H81" s="56"/>
      <c r="I81" s="57"/>
    </row>
    <row r="82" spans="1:9" x14ac:dyDescent="0.2">
      <c r="A82" s="54">
        <v>23</v>
      </c>
      <c r="B82" s="56"/>
      <c r="C82" s="56"/>
      <c r="D82" s="56"/>
      <c r="E82" s="56"/>
      <c r="F82" s="56"/>
      <c r="G82" s="56"/>
      <c r="H82" s="56"/>
      <c r="I82" s="57"/>
    </row>
    <row r="83" spans="1:9" x14ac:dyDescent="0.2">
      <c r="A83" s="54">
        <v>24</v>
      </c>
      <c r="B83" s="56"/>
      <c r="C83" s="56"/>
      <c r="D83" s="56"/>
      <c r="E83" s="56"/>
      <c r="F83" s="56"/>
      <c r="G83" s="56"/>
      <c r="H83" s="56"/>
      <c r="I83" s="57"/>
    </row>
    <row r="84" spans="1:9" x14ac:dyDescent="0.2">
      <c r="A84" s="54">
        <v>25</v>
      </c>
      <c r="B84" s="56"/>
      <c r="C84" s="56"/>
      <c r="D84" s="56"/>
      <c r="E84" s="56"/>
      <c r="F84" s="56"/>
      <c r="G84" s="56"/>
      <c r="H84" s="56"/>
      <c r="I84" s="57"/>
    </row>
    <row r="85" spans="1:9" x14ac:dyDescent="0.2">
      <c r="A85" s="54">
        <v>26</v>
      </c>
      <c r="B85" s="56"/>
      <c r="C85" s="56"/>
      <c r="D85" s="56"/>
      <c r="E85" s="56"/>
      <c r="F85" s="56"/>
      <c r="G85" s="56"/>
      <c r="H85" s="56"/>
      <c r="I85" s="57"/>
    </row>
    <row r="86" spans="1:9" x14ac:dyDescent="0.2">
      <c r="A86" s="54">
        <v>27</v>
      </c>
      <c r="B86" s="56"/>
      <c r="C86" s="56"/>
      <c r="D86" s="56"/>
      <c r="E86" s="56"/>
      <c r="F86" s="56"/>
      <c r="G86" s="56"/>
      <c r="H86" s="56"/>
      <c r="I86" s="57"/>
    </row>
    <row r="87" spans="1:9" x14ac:dyDescent="0.2">
      <c r="A87" s="54">
        <v>28</v>
      </c>
      <c r="B87" s="56"/>
      <c r="C87" s="56"/>
      <c r="D87" s="56"/>
      <c r="E87" s="56"/>
      <c r="F87" s="56"/>
      <c r="G87" s="56"/>
      <c r="H87" s="56"/>
      <c r="I87" s="57"/>
    </row>
    <row r="88" spans="1:9" x14ac:dyDescent="0.2">
      <c r="A88" s="54">
        <v>29</v>
      </c>
      <c r="B88" s="56"/>
      <c r="C88" s="56"/>
      <c r="D88" s="56"/>
      <c r="E88" s="56"/>
      <c r="F88" s="56"/>
      <c r="G88" s="56"/>
      <c r="H88" s="56"/>
      <c r="I88" s="57"/>
    </row>
    <row r="89" spans="1:9" x14ac:dyDescent="0.2">
      <c r="A89" s="54">
        <v>30</v>
      </c>
      <c r="B89" s="56"/>
      <c r="C89" s="56"/>
      <c r="D89" s="56"/>
      <c r="E89" s="56"/>
      <c r="F89" s="56"/>
      <c r="G89" s="56"/>
      <c r="H89" s="56"/>
      <c r="I89" s="57"/>
    </row>
    <row r="90" spans="1:9" x14ac:dyDescent="0.2">
      <c r="A90" s="54">
        <v>31</v>
      </c>
      <c r="B90" s="56"/>
      <c r="C90" s="56"/>
      <c r="D90" s="56"/>
      <c r="E90" s="56"/>
      <c r="F90" s="56"/>
      <c r="G90" s="56"/>
      <c r="H90" s="56"/>
      <c r="I90" s="57"/>
    </row>
    <row r="91" spans="1:9" x14ac:dyDescent="0.2">
      <c r="A91" s="54">
        <v>32</v>
      </c>
      <c r="B91" s="56"/>
      <c r="C91" s="56"/>
      <c r="D91" s="56"/>
      <c r="E91" s="56"/>
      <c r="F91" s="56"/>
      <c r="G91" s="56"/>
      <c r="H91" s="56"/>
      <c r="I91" s="57"/>
    </row>
    <row r="92" spans="1:9" x14ac:dyDescent="0.2">
      <c r="A92" s="54">
        <v>33</v>
      </c>
      <c r="B92" s="56"/>
      <c r="C92" s="56"/>
      <c r="D92" s="56"/>
      <c r="E92" s="56"/>
      <c r="F92" s="56"/>
      <c r="G92" s="56"/>
      <c r="H92" s="56"/>
      <c r="I92" s="57"/>
    </row>
    <row r="93" spans="1:9" x14ac:dyDescent="0.2">
      <c r="A93" s="54">
        <v>34</v>
      </c>
      <c r="B93" s="56"/>
      <c r="C93" s="56"/>
      <c r="D93" s="56"/>
      <c r="E93" s="56"/>
      <c r="F93" s="56"/>
      <c r="G93" s="56"/>
      <c r="H93" s="56"/>
      <c r="I93" s="57"/>
    </row>
    <row r="94" spans="1:9" x14ac:dyDescent="0.2">
      <c r="A94" s="54">
        <v>35</v>
      </c>
      <c r="B94" s="56"/>
      <c r="C94" s="56"/>
      <c r="D94" s="56"/>
      <c r="E94" s="56"/>
      <c r="F94" s="56"/>
      <c r="G94" s="56"/>
      <c r="H94" s="56"/>
      <c r="I94" s="57"/>
    </row>
    <row r="95" spans="1:9" x14ac:dyDescent="0.2">
      <c r="A95" s="54">
        <v>36</v>
      </c>
      <c r="B95" s="56"/>
      <c r="C95" s="56"/>
      <c r="D95" s="56"/>
      <c r="E95" s="56"/>
      <c r="F95" s="56"/>
      <c r="G95" s="56"/>
      <c r="H95" s="56"/>
      <c r="I95" s="57"/>
    </row>
    <row r="96" spans="1:9" x14ac:dyDescent="0.2">
      <c r="A96" s="54">
        <v>37</v>
      </c>
      <c r="B96" s="56"/>
      <c r="C96" s="56"/>
      <c r="D96" s="56"/>
      <c r="E96" s="56"/>
      <c r="F96" s="56"/>
      <c r="G96" s="56"/>
      <c r="H96" s="56"/>
      <c r="I96" s="57"/>
    </row>
    <row r="97" spans="1:9" x14ac:dyDescent="0.2">
      <c r="A97" s="54">
        <v>38</v>
      </c>
      <c r="B97" s="56"/>
      <c r="C97" s="56"/>
      <c r="D97" s="56"/>
      <c r="E97" s="56"/>
      <c r="F97" s="56"/>
      <c r="G97" s="56"/>
      <c r="H97" s="56"/>
      <c r="I97" s="57"/>
    </row>
    <row r="98" spans="1:9" x14ac:dyDescent="0.2">
      <c r="A98" s="54">
        <v>39</v>
      </c>
      <c r="B98" s="56"/>
      <c r="C98" s="56"/>
      <c r="D98" s="56"/>
      <c r="E98" s="56"/>
      <c r="F98" s="56"/>
      <c r="G98" s="56"/>
      <c r="H98" s="56"/>
      <c r="I98" s="57"/>
    </row>
    <row r="99" spans="1:9" x14ac:dyDescent="0.2">
      <c r="A99" s="54">
        <v>40</v>
      </c>
      <c r="B99" s="56"/>
      <c r="C99" s="56"/>
      <c r="D99" s="56"/>
      <c r="E99" s="56"/>
      <c r="F99" s="56"/>
      <c r="G99" s="56"/>
      <c r="H99" s="56"/>
      <c r="I99" s="57"/>
    </row>
    <row r="100" spans="1:9" x14ac:dyDescent="0.2">
      <c r="A100" s="54">
        <v>41</v>
      </c>
      <c r="B100" s="56"/>
      <c r="C100" s="56"/>
      <c r="D100" s="56"/>
      <c r="E100" s="56"/>
      <c r="F100" s="56"/>
      <c r="G100" s="56"/>
      <c r="H100" s="56"/>
      <c r="I100" s="57"/>
    </row>
    <row r="101" spans="1:9" x14ac:dyDescent="0.2">
      <c r="A101" s="54">
        <v>42</v>
      </c>
      <c r="B101" s="56"/>
      <c r="C101" s="56"/>
      <c r="D101" s="56"/>
      <c r="E101" s="56"/>
      <c r="F101" s="56"/>
      <c r="G101" s="56"/>
      <c r="H101" s="56"/>
      <c r="I101" s="57"/>
    </row>
    <row r="102" spans="1:9" x14ac:dyDescent="0.2">
      <c r="A102" s="54">
        <v>43</v>
      </c>
      <c r="B102" s="56"/>
      <c r="C102" s="56"/>
      <c r="D102" s="56"/>
      <c r="E102" s="56"/>
      <c r="F102" s="56"/>
      <c r="G102" s="56"/>
      <c r="H102" s="56"/>
      <c r="I102" s="57"/>
    </row>
    <row r="103" spans="1:9" x14ac:dyDescent="0.2">
      <c r="A103" s="54">
        <v>44</v>
      </c>
      <c r="B103" s="56"/>
      <c r="C103" s="56"/>
      <c r="D103" s="56"/>
      <c r="E103" s="56"/>
      <c r="F103" s="56"/>
      <c r="G103" s="56"/>
      <c r="H103" s="56"/>
      <c r="I103" s="57"/>
    </row>
    <row r="104" spans="1:9" x14ac:dyDescent="0.2">
      <c r="A104" s="54">
        <v>45</v>
      </c>
      <c r="B104" s="56"/>
      <c r="C104" s="56"/>
      <c r="D104" s="56"/>
      <c r="E104" s="56"/>
      <c r="F104" s="56"/>
      <c r="G104" s="56"/>
      <c r="H104" s="56"/>
      <c r="I104" s="57"/>
    </row>
    <row r="105" spans="1:9" x14ac:dyDescent="0.2">
      <c r="A105" s="54">
        <v>46</v>
      </c>
      <c r="B105" s="56"/>
      <c r="C105" s="56"/>
      <c r="D105" s="56"/>
      <c r="E105" s="56"/>
      <c r="F105" s="56"/>
      <c r="G105" s="56"/>
      <c r="H105" s="56"/>
      <c r="I105" s="57"/>
    </row>
    <row r="106" spans="1:9" x14ac:dyDescent="0.2">
      <c r="A106" s="54">
        <v>47</v>
      </c>
      <c r="B106" s="56"/>
      <c r="C106" s="56"/>
      <c r="D106" s="56"/>
      <c r="E106" s="56"/>
      <c r="F106" s="56"/>
      <c r="G106" s="56"/>
      <c r="H106" s="56"/>
      <c r="I106" s="57"/>
    </row>
    <row r="107" spans="1:9" x14ac:dyDescent="0.2">
      <c r="A107" s="54">
        <v>48</v>
      </c>
      <c r="B107" s="56"/>
      <c r="C107" s="56"/>
      <c r="D107" s="56"/>
      <c r="E107" s="56"/>
      <c r="F107" s="56"/>
      <c r="G107" s="56"/>
      <c r="H107" s="56"/>
      <c r="I107" s="57"/>
    </row>
    <row r="108" spans="1:9" x14ac:dyDescent="0.2">
      <c r="A108" s="54">
        <v>49</v>
      </c>
      <c r="B108" s="56"/>
      <c r="C108" s="56"/>
      <c r="D108" s="56"/>
      <c r="E108" s="56"/>
      <c r="F108" s="56"/>
      <c r="G108" s="56"/>
      <c r="H108" s="56"/>
      <c r="I108" s="57"/>
    </row>
    <row r="109" spans="1:9" x14ac:dyDescent="0.2">
      <c r="A109" s="54">
        <v>50</v>
      </c>
      <c r="B109" s="56"/>
      <c r="C109" s="56"/>
      <c r="D109" s="56"/>
      <c r="E109" s="56"/>
      <c r="F109" s="56"/>
      <c r="G109" s="56"/>
      <c r="H109" s="56"/>
      <c r="I109" s="57"/>
    </row>
    <row r="110" spans="1:9" x14ac:dyDescent="0.2">
      <c r="A110" s="54">
        <v>51</v>
      </c>
      <c r="B110" s="56"/>
      <c r="C110" s="56"/>
      <c r="D110" s="56"/>
      <c r="E110" s="56"/>
      <c r="F110" s="56"/>
      <c r="G110" s="56"/>
      <c r="H110" s="56"/>
      <c r="I110" s="57"/>
    </row>
    <row r="111" spans="1:9" x14ac:dyDescent="0.2">
      <c r="A111" s="54">
        <v>52</v>
      </c>
      <c r="B111" s="56"/>
      <c r="C111" s="56"/>
      <c r="D111" s="56"/>
      <c r="E111" s="56"/>
      <c r="F111" s="56"/>
      <c r="G111" s="56"/>
      <c r="H111" s="56"/>
      <c r="I111" s="57"/>
    </row>
    <row r="112" spans="1:9" x14ac:dyDescent="0.2">
      <c r="A112" s="54">
        <v>53</v>
      </c>
      <c r="B112" s="56"/>
      <c r="C112" s="56"/>
      <c r="D112" s="56"/>
      <c r="E112" s="56"/>
      <c r="F112" s="56"/>
      <c r="G112" s="56"/>
      <c r="H112" s="56"/>
      <c r="I112" s="57"/>
    </row>
    <row r="113" spans="1:9" x14ac:dyDescent="0.2">
      <c r="A113" s="54">
        <v>54</v>
      </c>
      <c r="B113" s="56"/>
      <c r="C113" s="56"/>
      <c r="D113" s="56"/>
      <c r="E113" s="56"/>
      <c r="F113" s="56"/>
      <c r="G113" s="56"/>
      <c r="H113" s="56"/>
      <c r="I113" s="57"/>
    </row>
  </sheetData>
  <mergeCells count="30">
    <mergeCell ref="B2:D10"/>
    <mergeCell ref="C21:F21"/>
    <mergeCell ref="C22:F22"/>
    <mergeCell ref="B25:B38"/>
    <mergeCell ref="C25:G38"/>
    <mergeCell ref="B40:B56"/>
    <mergeCell ref="F39:G39"/>
    <mergeCell ref="F40:G40"/>
    <mergeCell ref="F42:G42"/>
    <mergeCell ref="F43:G43"/>
    <mergeCell ref="F44:G44"/>
    <mergeCell ref="F45:G45"/>
    <mergeCell ref="F46:G46"/>
    <mergeCell ref="F47:G47"/>
    <mergeCell ref="F48:G48"/>
    <mergeCell ref="F49:G49"/>
    <mergeCell ref="F50:G50"/>
    <mergeCell ref="C20:F20"/>
    <mergeCell ref="C13:F13"/>
    <mergeCell ref="C14:F14"/>
    <mergeCell ref="C15:F15"/>
    <mergeCell ref="C16:F16"/>
    <mergeCell ref="C17:F17"/>
    <mergeCell ref="F51:G51"/>
    <mergeCell ref="F55:G55"/>
    <mergeCell ref="F56:G56"/>
    <mergeCell ref="F41:G41"/>
    <mergeCell ref="F52:G52"/>
    <mergeCell ref="F53:G53"/>
    <mergeCell ref="F54:G54"/>
  </mergeCells>
  <hyperlinks>
    <hyperlink ref="F59" location="'Standard Size Chart'!A1" display="Size ( please refer to the size chart sheet)"/>
  </hyperlink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1:S171"/>
  <sheetViews>
    <sheetView showGridLines="0" zoomScaleNormal="100" workbookViewId="0">
      <selection activeCell="J33" sqref="J33"/>
    </sheetView>
  </sheetViews>
  <sheetFormatPr defaultRowHeight="15" x14ac:dyDescent="0.25"/>
  <cols>
    <col min="1" max="1" width="4.85546875" customWidth="1"/>
    <col min="2" max="2" width="18.28515625" customWidth="1"/>
    <col min="3" max="3" width="20.5703125" customWidth="1"/>
    <col min="4" max="8" width="13.42578125" customWidth="1"/>
    <col min="9" max="9" width="17.28515625" customWidth="1"/>
    <col min="10" max="10" width="20.140625" customWidth="1"/>
    <col min="11" max="11" width="15.42578125" customWidth="1"/>
    <col min="12" max="12" width="18.5703125" customWidth="1"/>
    <col min="13" max="15" width="14.28515625" customWidth="1"/>
    <col min="16" max="16" width="18.7109375" customWidth="1"/>
    <col min="17" max="17" width="14.28515625" customWidth="1"/>
    <col min="18" max="18" width="13.140625" customWidth="1"/>
  </cols>
  <sheetData>
    <row r="1" spans="2:10" x14ac:dyDescent="0.25">
      <c r="B1" s="239"/>
      <c r="C1" s="240"/>
      <c r="D1" s="240"/>
      <c r="E1" s="240"/>
      <c r="F1" s="240"/>
      <c r="G1" s="241"/>
    </row>
    <row r="2" spans="2:10" x14ac:dyDescent="0.25">
      <c r="B2" s="242"/>
      <c r="C2" s="110"/>
      <c r="D2" s="110"/>
      <c r="E2" s="110"/>
      <c r="F2" s="110"/>
      <c r="G2" s="243"/>
    </row>
    <row r="3" spans="2:10" x14ac:dyDescent="0.25">
      <c r="B3" s="242"/>
      <c r="C3" s="110"/>
      <c r="D3" s="110"/>
      <c r="E3" s="110"/>
      <c r="F3" s="110"/>
      <c r="G3" s="243"/>
    </row>
    <row r="4" spans="2:10" x14ac:dyDescent="0.25">
      <c r="B4" s="242"/>
      <c r="C4" s="110"/>
      <c r="D4" s="110"/>
      <c r="E4" s="110"/>
      <c r="F4" s="110"/>
      <c r="G4" s="243"/>
    </row>
    <row r="5" spans="2:10" x14ac:dyDescent="0.25">
      <c r="B5" s="242"/>
      <c r="C5" s="110"/>
      <c r="D5" s="110"/>
      <c r="E5" s="110"/>
      <c r="F5" s="110"/>
      <c r="G5" s="243"/>
    </row>
    <row r="6" spans="2:10" x14ac:dyDescent="0.25">
      <c r="B6" s="242"/>
      <c r="C6" s="110"/>
      <c r="D6" s="110"/>
      <c r="E6" s="110"/>
      <c r="F6" s="110"/>
      <c r="G6" s="243"/>
    </row>
    <row r="7" spans="2:10" ht="15.75" thickBot="1" x14ac:dyDescent="0.3">
      <c r="B7" s="244"/>
      <c r="C7" s="245"/>
      <c r="D7" s="245"/>
      <c r="E7" s="245"/>
      <c r="F7" s="245"/>
      <c r="G7" s="246"/>
    </row>
    <row r="9" spans="2:10" x14ac:dyDescent="0.25">
      <c r="I9" s="60" t="s">
        <v>51</v>
      </c>
    </row>
    <row r="10" spans="2:10" x14ac:dyDescent="0.25">
      <c r="I10" s="60" t="s">
        <v>52</v>
      </c>
    </row>
    <row r="11" spans="2:10" x14ac:dyDescent="0.25">
      <c r="H11" s="60"/>
      <c r="I11" s="60"/>
    </row>
    <row r="12" spans="2:10" x14ac:dyDescent="0.25">
      <c r="H12" s="60"/>
      <c r="J12" s="60"/>
    </row>
    <row r="13" spans="2:10" x14ac:dyDescent="0.25">
      <c r="H13" s="60"/>
      <c r="J13" s="60"/>
    </row>
    <row r="14" spans="2:10" x14ac:dyDescent="0.25">
      <c r="H14" s="60"/>
      <c r="J14" s="60"/>
    </row>
    <row r="15" spans="2:10" x14ac:dyDescent="0.25">
      <c r="H15" s="60"/>
      <c r="J15" s="60"/>
    </row>
    <row r="16" spans="2:10" x14ac:dyDescent="0.25">
      <c r="H16" s="60"/>
      <c r="J16" s="60"/>
    </row>
    <row r="17" spans="2:17" x14ac:dyDescent="0.25">
      <c r="H17" s="60"/>
      <c r="J17" s="60"/>
    </row>
    <row r="18" spans="2:17" x14ac:dyDescent="0.25">
      <c r="H18" s="60"/>
      <c r="J18" s="60"/>
    </row>
    <row r="19" spans="2:17" x14ac:dyDescent="0.25">
      <c r="H19" s="60"/>
      <c r="J19" s="60"/>
    </row>
    <row r="20" spans="2:17" x14ac:dyDescent="0.25">
      <c r="H20" s="60"/>
      <c r="J20" s="60"/>
    </row>
    <row r="21" spans="2:17" x14ac:dyDescent="0.25">
      <c r="H21" s="60"/>
      <c r="J21" s="60"/>
    </row>
    <row r="22" spans="2:17" x14ac:dyDescent="0.25">
      <c r="H22" s="60"/>
      <c r="J22" s="60"/>
    </row>
    <row r="23" spans="2:17" x14ac:dyDescent="0.25">
      <c r="H23" s="60"/>
      <c r="J23" s="60"/>
    </row>
    <row r="24" spans="2:17" x14ac:dyDescent="0.25">
      <c r="H24" s="60"/>
      <c r="J24" s="60"/>
    </row>
    <row r="25" spans="2:17" x14ac:dyDescent="0.25">
      <c r="H25" s="60"/>
      <c r="J25" s="60"/>
    </row>
    <row r="26" spans="2:17" x14ac:dyDescent="0.25">
      <c r="H26" s="60"/>
      <c r="J26" s="60"/>
    </row>
    <row r="28" spans="2:17" ht="18" x14ac:dyDescent="0.25">
      <c r="C28" s="61" t="s">
        <v>152</v>
      </c>
      <c r="L28" s="61" t="s">
        <v>153</v>
      </c>
    </row>
    <row r="30" spans="2:17" x14ac:dyDescent="0.25">
      <c r="C30" s="95" t="s">
        <v>154</v>
      </c>
      <c r="D30" s="95"/>
      <c r="E30" s="95"/>
      <c r="F30" s="95"/>
      <c r="G30" s="95"/>
      <c r="H30" s="95"/>
      <c r="L30" s="95" t="s">
        <v>148</v>
      </c>
      <c r="M30" s="95"/>
      <c r="N30" s="95"/>
      <c r="O30" s="95"/>
      <c r="P30" s="95"/>
      <c r="Q30" s="95"/>
    </row>
    <row r="31" spans="2:17" x14ac:dyDescent="0.25">
      <c r="B31" s="62" t="s">
        <v>53</v>
      </c>
      <c r="C31" s="63" t="s">
        <v>54</v>
      </c>
      <c r="D31" s="63" t="s">
        <v>55</v>
      </c>
      <c r="E31" s="63" t="s">
        <v>56</v>
      </c>
      <c r="F31" s="63" t="s">
        <v>57</v>
      </c>
      <c r="G31" s="63" t="s">
        <v>58</v>
      </c>
      <c r="H31" s="63" t="s">
        <v>59</v>
      </c>
      <c r="I31" s="105"/>
      <c r="J31" s="105"/>
      <c r="K31" s="62" t="s">
        <v>53</v>
      </c>
      <c r="L31" s="63" t="s">
        <v>54</v>
      </c>
      <c r="M31" s="63" t="s">
        <v>60</v>
      </c>
      <c r="N31" s="63" t="s">
        <v>55</v>
      </c>
      <c r="O31" s="63" t="s">
        <v>56</v>
      </c>
      <c r="P31" s="63" t="s">
        <v>57</v>
      </c>
      <c r="Q31" s="63" t="s">
        <v>58</v>
      </c>
    </row>
    <row r="32" spans="2:17" ht="14.25" customHeight="1" x14ac:dyDescent="0.25">
      <c r="B32" s="96" t="s">
        <v>61</v>
      </c>
      <c r="C32" s="64" t="s">
        <v>62</v>
      </c>
      <c r="D32" s="123" t="s">
        <v>63</v>
      </c>
      <c r="E32" s="123" t="s">
        <v>64</v>
      </c>
      <c r="F32" s="123" t="s">
        <v>65</v>
      </c>
      <c r="G32" s="123" t="s">
        <v>183</v>
      </c>
      <c r="H32" s="123" t="s">
        <v>184</v>
      </c>
      <c r="I32" s="105"/>
      <c r="J32" s="105"/>
      <c r="K32" s="212" t="s">
        <v>61</v>
      </c>
      <c r="L32" s="64" t="s">
        <v>62</v>
      </c>
      <c r="M32" s="123" t="s">
        <v>188</v>
      </c>
      <c r="N32" s="123" t="s">
        <v>66</v>
      </c>
      <c r="O32" s="123" t="s">
        <v>63</v>
      </c>
      <c r="P32" s="123" t="s">
        <v>64</v>
      </c>
      <c r="Q32" s="123" t="s">
        <v>65</v>
      </c>
    </row>
    <row r="33" spans="2:17" ht="14.25" customHeight="1" x14ac:dyDescent="0.25">
      <c r="B33" s="97"/>
      <c r="C33" s="66" t="s">
        <v>67</v>
      </c>
      <c r="D33" s="124" t="s">
        <v>185</v>
      </c>
      <c r="E33" s="124" t="s">
        <v>68</v>
      </c>
      <c r="F33" s="124" t="s">
        <v>69</v>
      </c>
      <c r="G33" s="124" t="s">
        <v>186</v>
      </c>
      <c r="H33" s="124" t="s">
        <v>187</v>
      </c>
      <c r="I33" s="105"/>
      <c r="J33" s="105"/>
      <c r="K33" s="213"/>
      <c r="L33" s="66" t="s">
        <v>67</v>
      </c>
      <c r="M33" s="124" t="s">
        <v>189</v>
      </c>
      <c r="N33" s="124" t="s">
        <v>190</v>
      </c>
      <c r="O33" s="124" t="s">
        <v>191</v>
      </c>
      <c r="P33" s="124" t="s">
        <v>192</v>
      </c>
      <c r="Q33" s="124" t="s">
        <v>193</v>
      </c>
    </row>
    <row r="34" spans="2:17" ht="14.25" customHeight="1" x14ac:dyDescent="0.25">
      <c r="B34" s="98" t="s">
        <v>70</v>
      </c>
      <c r="C34" s="68" t="s">
        <v>71</v>
      </c>
      <c r="D34" s="125">
        <v>69</v>
      </c>
      <c r="E34" s="125">
        <v>71</v>
      </c>
      <c r="F34" s="125">
        <v>73</v>
      </c>
      <c r="G34" s="125">
        <v>75</v>
      </c>
      <c r="H34" s="125">
        <v>77</v>
      </c>
      <c r="I34" s="105"/>
      <c r="J34" s="105"/>
      <c r="K34" s="214" t="s">
        <v>70</v>
      </c>
      <c r="L34" s="68" t="s">
        <v>71</v>
      </c>
      <c r="M34" s="125">
        <v>63.5</v>
      </c>
      <c r="N34" s="125">
        <v>65.5</v>
      </c>
      <c r="O34" s="125">
        <v>67.5</v>
      </c>
      <c r="P34" s="125">
        <v>69.5</v>
      </c>
      <c r="Q34" s="125">
        <v>71.5</v>
      </c>
    </row>
    <row r="35" spans="2:17" ht="14.25" customHeight="1" x14ac:dyDescent="0.25">
      <c r="B35" s="99"/>
      <c r="C35" s="70" t="s">
        <v>72</v>
      </c>
      <c r="D35" s="126">
        <v>26.3</v>
      </c>
      <c r="E35" s="126">
        <v>27.1</v>
      </c>
      <c r="F35" s="126">
        <v>28</v>
      </c>
      <c r="G35" s="126">
        <v>28.7</v>
      </c>
      <c r="H35" s="126">
        <v>29.5</v>
      </c>
      <c r="I35" s="105"/>
      <c r="J35" s="105"/>
      <c r="K35" s="215"/>
      <c r="L35" s="70" t="s">
        <v>72</v>
      </c>
      <c r="M35" s="126">
        <v>24.7</v>
      </c>
      <c r="N35" s="126">
        <v>25.5</v>
      </c>
      <c r="O35" s="126">
        <v>26.4</v>
      </c>
      <c r="P35" s="126">
        <v>27.1</v>
      </c>
      <c r="Q35" s="126">
        <v>27.9</v>
      </c>
    </row>
    <row r="37" spans="2:17" x14ac:dyDescent="0.25">
      <c r="C37" s="72" t="s">
        <v>73</v>
      </c>
      <c r="L37" s="72" t="s">
        <v>73</v>
      </c>
    </row>
    <row r="38" spans="2:17" x14ac:dyDescent="0.25">
      <c r="C38" s="72"/>
      <c r="L38" s="72"/>
    </row>
    <row r="39" spans="2:17" x14ac:dyDescent="0.25">
      <c r="C39" s="72"/>
      <c r="L39" s="72"/>
    </row>
    <row r="40" spans="2:17" x14ac:dyDescent="0.25">
      <c r="C40" s="72"/>
      <c r="L40" s="72"/>
    </row>
    <row r="46" spans="2:17" ht="18" x14ac:dyDescent="0.25">
      <c r="C46" s="61" t="s">
        <v>150</v>
      </c>
      <c r="L46" s="85" t="s">
        <v>151</v>
      </c>
    </row>
    <row r="48" spans="2:17" x14ac:dyDescent="0.25">
      <c r="C48" s="95" t="s">
        <v>154</v>
      </c>
      <c r="D48" s="95"/>
      <c r="E48" s="95"/>
      <c r="F48" s="95"/>
      <c r="G48" s="95"/>
      <c r="H48" s="95"/>
      <c r="L48" s="95" t="s">
        <v>148</v>
      </c>
      <c r="M48" s="95"/>
      <c r="N48" s="95"/>
      <c r="O48" s="95"/>
      <c r="P48" s="95"/>
      <c r="Q48" s="95"/>
    </row>
    <row r="49" spans="2:17" x14ac:dyDescent="0.25">
      <c r="B49" s="62" t="s">
        <v>53</v>
      </c>
      <c r="C49" s="63" t="s">
        <v>54</v>
      </c>
      <c r="D49" s="63" t="s">
        <v>55</v>
      </c>
      <c r="E49" s="63" t="s">
        <v>56</v>
      </c>
      <c r="F49" s="63" t="s">
        <v>57</v>
      </c>
      <c r="G49" s="63" t="s">
        <v>58</v>
      </c>
      <c r="H49" s="63" t="s">
        <v>59</v>
      </c>
      <c r="I49" s="105"/>
      <c r="J49" s="105"/>
      <c r="K49" s="62" t="s">
        <v>53</v>
      </c>
      <c r="L49" s="63" t="s">
        <v>54</v>
      </c>
      <c r="M49" s="63" t="s">
        <v>60</v>
      </c>
      <c r="N49" s="63" t="s">
        <v>55</v>
      </c>
      <c r="O49" s="63" t="s">
        <v>56</v>
      </c>
      <c r="P49" s="63" t="s">
        <v>57</v>
      </c>
      <c r="Q49" s="63" t="s">
        <v>58</v>
      </c>
    </row>
    <row r="50" spans="2:17" ht="21.75" customHeight="1" x14ac:dyDescent="0.25">
      <c r="B50" s="96" t="s">
        <v>61</v>
      </c>
      <c r="C50" s="64" t="s">
        <v>74</v>
      </c>
      <c r="D50" s="65" t="s">
        <v>75</v>
      </c>
      <c r="E50" s="65" t="s">
        <v>76</v>
      </c>
      <c r="F50" s="65" t="s">
        <v>77</v>
      </c>
      <c r="G50" s="65" t="s">
        <v>78</v>
      </c>
      <c r="H50" s="65" t="s">
        <v>79</v>
      </c>
      <c r="I50" s="105"/>
      <c r="J50" s="105"/>
      <c r="K50" s="212" t="s">
        <v>61</v>
      </c>
      <c r="L50" s="64" t="s">
        <v>74</v>
      </c>
      <c r="M50" s="65" t="s">
        <v>80</v>
      </c>
      <c r="N50" s="65" t="s">
        <v>81</v>
      </c>
      <c r="O50" s="65" t="s">
        <v>82</v>
      </c>
      <c r="P50" s="65" t="s">
        <v>83</v>
      </c>
      <c r="Q50" s="65" t="s">
        <v>84</v>
      </c>
    </row>
    <row r="51" spans="2:17" ht="21.75" customHeight="1" x14ac:dyDescent="0.25">
      <c r="B51" s="97"/>
      <c r="C51" s="66" t="s">
        <v>85</v>
      </c>
      <c r="D51" s="67" t="s">
        <v>86</v>
      </c>
      <c r="E51" s="67" t="s">
        <v>87</v>
      </c>
      <c r="F51" s="67" t="s">
        <v>88</v>
      </c>
      <c r="G51" s="67" t="s">
        <v>89</v>
      </c>
      <c r="H51" s="67" t="s">
        <v>90</v>
      </c>
      <c r="I51" s="105"/>
      <c r="J51" s="105"/>
      <c r="K51" s="213"/>
      <c r="L51" s="66" t="s">
        <v>85</v>
      </c>
      <c r="M51" s="67" t="s">
        <v>91</v>
      </c>
      <c r="N51" s="67" t="s">
        <v>92</v>
      </c>
      <c r="O51" s="67" t="s">
        <v>93</v>
      </c>
      <c r="P51" s="67" t="s">
        <v>94</v>
      </c>
      <c r="Q51" s="67" t="s">
        <v>95</v>
      </c>
    </row>
    <row r="52" spans="2:17" ht="25.5" customHeight="1" x14ac:dyDescent="0.25">
      <c r="B52" s="98" t="s">
        <v>70</v>
      </c>
      <c r="C52" s="73" t="s">
        <v>96</v>
      </c>
      <c r="D52" s="69">
        <v>50</v>
      </c>
      <c r="E52" s="69">
        <v>52</v>
      </c>
      <c r="F52" s="69">
        <v>54</v>
      </c>
      <c r="G52" s="69">
        <v>56</v>
      </c>
      <c r="H52" s="69">
        <v>58</v>
      </c>
      <c r="I52" s="105"/>
      <c r="J52" s="105"/>
      <c r="K52" s="214" t="s">
        <v>70</v>
      </c>
      <c r="L52" s="73" t="s">
        <v>96</v>
      </c>
      <c r="M52" s="69">
        <v>42</v>
      </c>
      <c r="N52" s="69">
        <v>44</v>
      </c>
      <c r="O52" s="69">
        <v>46</v>
      </c>
      <c r="P52" s="69">
        <v>48</v>
      </c>
      <c r="Q52" s="69">
        <v>50</v>
      </c>
    </row>
    <row r="53" spans="2:17" ht="25.5" customHeight="1" x14ac:dyDescent="0.25">
      <c r="B53" s="99"/>
      <c r="C53" s="74" t="s">
        <v>97</v>
      </c>
      <c r="D53" s="71">
        <v>19.7</v>
      </c>
      <c r="E53" s="71">
        <v>20.8</v>
      </c>
      <c r="F53" s="71">
        <v>21.5</v>
      </c>
      <c r="G53" s="71">
        <v>22.1</v>
      </c>
      <c r="H53" s="71">
        <v>23</v>
      </c>
      <c r="I53" s="105"/>
      <c r="J53" s="105"/>
      <c r="K53" s="215"/>
      <c r="L53" s="74" t="s">
        <v>97</v>
      </c>
      <c r="M53" s="71">
        <v>16.8</v>
      </c>
      <c r="N53" s="71">
        <v>17.5</v>
      </c>
      <c r="O53" s="71">
        <v>18</v>
      </c>
      <c r="P53" s="71">
        <v>19</v>
      </c>
      <c r="Q53" s="71">
        <v>19.8</v>
      </c>
    </row>
    <row r="54" spans="2:17" x14ac:dyDescent="0.25">
      <c r="C54" s="72" t="s">
        <v>98</v>
      </c>
      <c r="L54" s="72" t="s">
        <v>98</v>
      </c>
    </row>
    <row r="55" spans="2:17" x14ac:dyDescent="0.25">
      <c r="C55" s="72"/>
      <c r="L55" s="72"/>
    </row>
    <row r="56" spans="2:17" x14ac:dyDescent="0.25">
      <c r="C56" s="72"/>
      <c r="L56" s="72"/>
    </row>
    <row r="57" spans="2:17" x14ac:dyDescent="0.25">
      <c r="C57" s="72"/>
      <c r="L57" s="72"/>
    </row>
    <row r="58" spans="2:17" x14ac:dyDescent="0.25">
      <c r="C58" s="72"/>
      <c r="L58" s="72"/>
    </row>
    <row r="59" spans="2:17" x14ac:dyDescent="0.25">
      <c r="C59" s="72"/>
      <c r="L59" s="72"/>
    </row>
    <row r="60" spans="2:17" ht="18" x14ac:dyDescent="0.25">
      <c r="C60" s="85" t="s">
        <v>220</v>
      </c>
      <c r="L60" s="85" t="s">
        <v>221</v>
      </c>
    </row>
    <row r="62" spans="2:17" x14ac:dyDescent="0.25">
      <c r="C62" s="95" t="s">
        <v>154</v>
      </c>
      <c r="D62" s="95"/>
      <c r="E62" s="95"/>
      <c r="F62" s="95"/>
      <c r="G62" s="95"/>
      <c r="H62" s="95"/>
      <c r="L62" s="95" t="s">
        <v>148</v>
      </c>
      <c r="M62" s="95"/>
      <c r="N62" s="95"/>
      <c r="O62" s="95"/>
      <c r="P62" s="95"/>
      <c r="Q62" s="95"/>
    </row>
    <row r="63" spans="2:17" x14ac:dyDescent="0.25">
      <c r="B63" s="62" t="s">
        <v>53</v>
      </c>
      <c r="C63" s="63" t="s">
        <v>54</v>
      </c>
      <c r="D63" s="63" t="s">
        <v>55</v>
      </c>
      <c r="E63" s="63" t="s">
        <v>56</v>
      </c>
      <c r="F63" s="63" t="s">
        <v>57</v>
      </c>
      <c r="G63" s="63" t="s">
        <v>58</v>
      </c>
      <c r="H63" s="63" t="s">
        <v>59</v>
      </c>
      <c r="I63" s="105"/>
      <c r="J63" s="105"/>
      <c r="K63" s="62" t="s">
        <v>53</v>
      </c>
      <c r="L63" s="63" t="s">
        <v>54</v>
      </c>
      <c r="M63" s="63" t="s">
        <v>60</v>
      </c>
      <c r="N63" s="63" t="s">
        <v>55</v>
      </c>
      <c r="O63" s="63" t="s">
        <v>56</v>
      </c>
      <c r="P63" s="63" t="s">
        <v>57</v>
      </c>
      <c r="Q63" s="63" t="s">
        <v>58</v>
      </c>
    </row>
    <row r="64" spans="2:17" x14ac:dyDescent="0.25">
      <c r="B64" s="161" t="s">
        <v>61</v>
      </c>
      <c r="C64" s="64" t="s">
        <v>74</v>
      </c>
      <c r="D64" s="65" t="s">
        <v>75</v>
      </c>
      <c r="E64" s="65" t="s">
        <v>76</v>
      </c>
      <c r="F64" s="65" t="s">
        <v>77</v>
      </c>
      <c r="G64" s="65" t="s">
        <v>78</v>
      </c>
      <c r="H64" s="65" t="s">
        <v>79</v>
      </c>
      <c r="I64" s="105"/>
      <c r="J64" s="105"/>
      <c r="K64" s="212" t="s">
        <v>61</v>
      </c>
      <c r="L64" s="64" t="s">
        <v>74</v>
      </c>
      <c r="M64" s="65" t="s">
        <v>80</v>
      </c>
      <c r="N64" s="65" t="s">
        <v>81</v>
      </c>
      <c r="O64" s="65" t="s">
        <v>82</v>
      </c>
      <c r="P64" s="65" t="s">
        <v>83</v>
      </c>
      <c r="Q64" s="65" t="s">
        <v>84</v>
      </c>
    </row>
    <row r="65" spans="2:18" x14ac:dyDescent="0.25">
      <c r="B65" s="162"/>
      <c r="C65" s="66" t="s">
        <v>85</v>
      </c>
      <c r="D65" s="67" t="s">
        <v>86</v>
      </c>
      <c r="E65" s="67" t="s">
        <v>87</v>
      </c>
      <c r="F65" s="67" t="s">
        <v>88</v>
      </c>
      <c r="G65" s="67" t="s">
        <v>89</v>
      </c>
      <c r="H65" s="67" t="s">
        <v>90</v>
      </c>
      <c r="I65" s="105"/>
      <c r="J65" s="105"/>
      <c r="K65" s="213"/>
      <c r="L65" s="66" t="s">
        <v>85</v>
      </c>
      <c r="M65" s="67" t="s">
        <v>91</v>
      </c>
      <c r="N65" s="67" t="s">
        <v>92</v>
      </c>
      <c r="O65" s="67" t="s">
        <v>93</v>
      </c>
      <c r="P65" s="67" t="s">
        <v>94</v>
      </c>
      <c r="Q65" s="67" t="s">
        <v>95</v>
      </c>
    </row>
    <row r="66" spans="2:18" ht="25.5" x14ac:dyDescent="0.25">
      <c r="B66" s="163" t="s">
        <v>70</v>
      </c>
      <c r="C66" s="73" t="s">
        <v>96</v>
      </c>
      <c r="D66" s="69">
        <v>40</v>
      </c>
      <c r="E66" s="69">
        <v>42</v>
      </c>
      <c r="F66" s="69">
        <v>44</v>
      </c>
      <c r="G66" s="69">
        <v>46</v>
      </c>
      <c r="H66" s="69">
        <v>48</v>
      </c>
      <c r="I66" s="105"/>
      <c r="J66" s="105"/>
      <c r="K66" s="214" t="s">
        <v>70</v>
      </c>
      <c r="L66" s="73" t="s">
        <v>96</v>
      </c>
      <c r="M66" s="69">
        <v>32</v>
      </c>
      <c r="N66" s="69">
        <v>34</v>
      </c>
      <c r="O66" s="69">
        <v>36</v>
      </c>
      <c r="P66" s="69">
        <v>38</v>
      </c>
      <c r="Q66" s="69">
        <v>40</v>
      </c>
    </row>
    <row r="67" spans="2:18" ht="25.5" x14ac:dyDescent="0.25">
      <c r="B67" s="164"/>
      <c r="C67" s="74" t="s">
        <v>97</v>
      </c>
      <c r="D67" s="71">
        <v>15.7</v>
      </c>
      <c r="E67" s="71">
        <v>16.8</v>
      </c>
      <c r="F67" s="71">
        <v>17.5</v>
      </c>
      <c r="G67" s="71">
        <v>18.100000000000001</v>
      </c>
      <c r="H67" s="71">
        <v>19</v>
      </c>
      <c r="I67" s="105"/>
      <c r="J67" s="105"/>
      <c r="K67" s="215"/>
      <c r="L67" s="74" t="s">
        <v>97</v>
      </c>
      <c r="M67" s="71">
        <v>12.8</v>
      </c>
      <c r="N67" s="71">
        <v>13.5</v>
      </c>
      <c r="O67" s="71">
        <v>14</v>
      </c>
      <c r="P67" s="71">
        <v>15</v>
      </c>
      <c r="Q67" s="71">
        <v>15.8</v>
      </c>
    </row>
    <row r="68" spans="2:18" x14ac:dyDescent="0.25">
      <c r="C68" s="72" t="s">
        <v>98</v>
      </c>
      <c r="L68" s="72" t="s">
        <v>98</v>
      </c>
    </row>
    <row r="69" spans="2:18" x14ac:dyDescent="0.25">
      <c r="C69" s="72"/>
      <c r="L69" s="72"/>
    </row>
    <row r="70" spans="2:18" x14ac:dyDescent="0.25">
      <c r="C70" s="72"/>
      <c r="L70" s="72"/>
    </row>
    <row r="74" spans="2:18" ht="18" x14ac:dyDescent="0.25">
      <c r="C74" s="85" t="s">
        <v>196</v>
      </c>
    </row>
    <row r="75" spans="2:18" ht="18" x14ac:dyDescent="0.25">
      <c r="C75" s="75" t="s">
        <v>100</v>
      </c>
      <c r="L75" s="93" t="s">
        <v>194</v>
      </c>
    </row>
    <row r="76" spans="2:18" ht="18" x14ac:dyDescent="0.25">
      <c r="J76" s="110"/>
      <c r="M76" s="94"/>
      <c r="N76" s="94"/>
      <c r="O76" s="94"/>
      <c r="P76" s="94"/>
      <c r="Q76" s="94"/>
    </row>
    <row r="77" spans="2:18" ht="21" x14ac:dyDescent="0.25">
      <c r="C77" s="76" t="s">
        <v>149</v>
      </c>
      <c r="D77" s="76"/>
      <c r="E77" s="76"/>
      <c r="F77" s="76"/>
      <c r="G77" s="76"/>
      <c r="H77" s="76"/>
      <c r="I77" s="76"/>
      <c r="J77" s="110"/>
      <c r="L77" s="95" t="s">
        <v>148</v>
      </c>
      <c r="M77" s="95"/>
      <c r="N77" s="95"/>
      <c r="O77" s="95"/>
      <c r="P77" s="95"/>
      <c r="Q77" s="95"/>
      <c r="R77" s="95"/>
    </row>
    <row r="78" spans="2:18" x14ac:dyDescent="0.25">
      <c r="B78" s="62" t="s">
        <v>53</v>
      </c>
      <c r="C78" s="77" t="s">
        <v>102</v>
      </c>
      <c r="D78" s="77" t="s">
        <v>103</v>
      </c>
      <c r="E78" s="77" t="s">
        <v>60</v>
      </c>
      <c r="F78" s="77" t="s">
        <v>55</v>
      </c>
      <c r="G78" s="77" t="s">
        <v>56</v>
      </c>
      <c r="H78" s="77" t="s">
        <v>57</v>
      </c>
      <c r="I78" s="77" t="s">
        <v>58</v>
      </c>
      <c r="J78" s="111"/>
      <c r="K78" s="62" t="s">
        <v>53</v>
      </c>
      <c r="L78" s="63" t="s">
        <v>54</v>
      </c>
      <c r="M78" s="63" t="s">
        <v>60</v>
      </c>
      <c r="N78" s="63" t="s">
        <v>55</v>
      </c>
      <c r="O78" s="63" t="s">
        <v>56</v>
      </c>
      <c r="P78" s="63" t="s">
        <v>57</v>
      </c>
      <c r="Q78" s="63" t="s">
        <v>58</v>
      </c>
      <c r="R78" s="63" t="s">
        <v>59</v>
      </c>
    </row>
    <row r="79" spans="2:18" x14ac:dyDescent="0.25">
      <c r="B79" s="78" t="s">
        <v>61</v>
      </c>
      <c r="C79" s="113" t="s">
        <v>104</v>
      </c>
      <c r="D79" s="79" t="s">
        <v>105</v>
      </c>
      <c r="E79" s="79" t="s">
        <v>66</v>
      </c>
      <c r="F79" s="79" t="s">
        <v>63</v>
      </c>
      <c r="G79" s="79" t="s">
        <v>106</v>
      </c>
      <c r="H79" s="79" t="s">
        <v>107</v>
      </c>
      <c r="I79" s="79" t="s">
        <v>108</v>
      </c>
      <c r="J79" s="111"/>
      <c r="K79" s="96" t="s">
        <v>61</v>
      </c>
      <c r="L79" s="106" t="s">
        <v>74</v>
      </c>
      <c r="M79" s="107" t="s">
        <v>157</v>
      </c>
      <c r="N79" s="107" t="s">
        <v>158</v>
      </c>
      <c r="O79" s="107" t="s">
        <v>159</v>
      </c>
      <c r="P79" s="107" t="s">
        <v>160</v>
      </c>
      <c r="Q79" s="107" t="s">
        <v>161</v>
      </c>
      <c r="R79" s="107" t="s">
        <v>162</v>
      </c>
    </row>
    <row r="80" spans="2:18" x14ac:dyDescent="0.25">
      <c r="B80" s="80"/>
      <c r="C80" s="114" t="s">
        <v>109</v>
      </c>
      <c r="D80" s="81" t="s">
        <v>110</v>
      </c>
      <c r="E80" s="81" t="s">
        <v>111</v>
      </c>
      <c r="F80" s="81" t="s">
        <v>112</v>
      </c>
      <c r="G80" s="81" t="s">
        <v>113</v>
      </c>
      <c r="H80" s="81" t="s">
        <v>114</v>
      </c>
      <c r="I80" s="81" t="s">
        <v>115</v>
      </c>
      <c r="J80" s="111"/>
      <c r="K80" s="97"/>
      <c r="L80" s="158" t="s">
        <v>85</v>
      </c>
      <c r="M80" s="112" t="s">
        <v>163</v>
      </c>
      <c r="N80" s="112" t="s">
        <v>164</v>
      </c>
      <c r="O80" s="112" t="s">
        <v>165</v>
      </c>
      <c r="P80" s="112" t="s">
        <v>166</v>
      </c>
      <c r="Q80" s="112" t="s">
        <v>167</v>
      </c>
      <c r="R80" s="112" t="s">
        <v>168</v>
      </c>
    </row>
    <row r="81" spans="2:18" ht="25.5" x14ac:dyDescent="0.25">
      <c r="B81" s="82" t="s">
        <v>70</v>
      </c>
      <c r="C81" s="113" t="s">
        <v>116</v>
      </c>
      <c r="D81" s="79">
        <v>63</v>
      </c>
      <c r="E81" s="79">
        <v>65</v>
      </c>
      <c r="F81" s="79">
        <v>67</v>
      </c>
      <c r="G81" s="79">
        <v>69</v>
      </c>
      <c r="H81" s="79">
        <v>71</v>
      </c>
      <c r="I81" s="79">
        <v>73</v>
      </c>
      <c r="J81" s="111"/>
      <c r="K81" s="98" t="s">
        <v>70</v>
      </c>
      <c r="L81" s="159" t="s">
        <v>96</v>
      </c>
      <c r="M81" s="107">
        <f>N81-2</f>
        <v>26</v>
      </c>
      <c r="N81" s="107">
        <v>28</v>
      </c>
      <c r="O81" s="107">
        <f>N81+2</f>
        <v>30</v>
      </c>
      <c r="P81" s="107">
        <f>O81+2</f>
        <v>32</v>
      </c>
      <c r="Q81" s="107">
        <f>P81+2</f>
        <v>34</v>
      </c>
      <c r="R81" s="107">
        <f>Q81+2</f>
        <v>36</v>
      </c>
    </row>
    <row r="82" spans="2:18" ht="25.5" x14ac:dyDescent="0.25">
      <c r="B82" s="83"/>
      <c r="C82" s="114" t="s">
        <v>117</v>
      </c>
      <c r="D82" s="81">
        <v>24</v>
      </c>
      <c r="E82" s="81">
        <v>24.8</v>
      </c>
      <c r="F82" s="81">
        <v>25.6</v>
      </c>
      <c r="G82" s="81">
        <v>26.4</v>
      </c>
      <c r="H82" s="81">
        <v>27.1</v>
      </c>
      <c r="I82" s="81">
        <v>28</v>
      </c>
      <c r="J82" s="111"/>
      <c r="K82" s="99"/>
      <c r="L82" s="160" t="s">
        <v>97</v>
      </c>
      <c r="M82" s="71">
        <v>10.199999999999999</v>
      </c>
      <c r="N82" s="71">
        <v>11</v>
      </c>
      <c r="O82" s="71">
        <v>11.8</v>
      </c>
      <c r="P82" s="71">
        <v>12.6</v>
      </c>
      <c r="Q82" s="71">
        <v>13.4</v>
      </c>
      <c r="R82" s="71">
        <v>14.2</v>
      </c>
    </row>
    <row r="83" spans="2:18" x14ac:dyDescent="0.25">
      <c r="B83" s="59"/>
      <c r="C83" s="72" t="s">
        <v>73</v>
      </c>
      <c r="D83" s="59"/>
      <c r="E83" s="59"/>
      <c r="F83" s="59"/>
      <c r="G83" s="59"/>
      <c r="H83" s="59"/>
      <c r="I83" s="59"/>
      <c r="J83" s="110"/>
      <c r="K83" s="72" t="s">
        <v>98</v>
      </c>
    </row>
    <row r="84" spans="2:18" x14ac:dyDescent="0.25">
      <c r="B84" s="59"/>
      <c r="C84" s="72"/>
      <c r="D84" s="59"/>
      <c r="E84" s="59"/>
      <c r="F84" s="59"/>
      <c r="G84" s="59"/>
      <c r="H84" s="59"/>
      <c r="I84" s="59"/>
    </row>
    <row r="85" spans="2:18" x14ac:dyDescent="0.25">
      <c r="B85" s="59"/>
      <c r="C85" s="72"/>
      <c r="D85" s="59"/>
      <c r="E85" s="59"/>
      <c r="F85" s="59"/>
      <c r="G85" s="59"/>
      <c r="H85" s="59"/>
      <c r="I85" s="59"/>
    </row>
    <row r="86" spans="2:18" x14ac:dyDescent="0.25">
      <c r="B86" s="59"/>
      <c r="C86" s="72"/>
      <c r="D86" s="59"/>
      <c r="E86" s="59"/>
      <c r="F86" s="59"/>
      <c r="G86" s="59"/>
      <c r="H86" s="59"/>
      <c r="I86" s="59"/>
    </row>
    <row r="87" spans="2:18" x14ac:dyDescent="0.25">
      <c r="B87" s="59"/>
      <c r="C87" s="72"/>
      <c r="D87" s="59"/>
      <c r="E87" s="59"/>
      <c r="F87" s="59"/>
      <c r="G87" s="59"/>
      <c r="H87" s="59"/>
      <c r="I87" s="59"/>
    </row>
    <row r="88" spans="2:18" ht="18" x14ac:dyDescent="0.25">
      <c r="B88" s="59"/>
      <c r="C88" s="72"/>
      <c r="D88" s="59"/>
      <c r="E88" s="59"/>
      <c r="F88" s="59"/>
      <c r="G88" s="59"/>
      <c r="H88" s="59"/>
      <c r="I88" s="59"/>
      <c r="K88" s="85"/>
      <c r="L88" s="85"/>
    </row>
    <row r="89" spans="2:18" ht="18" x14ac:dyDescent="0.25">
      <c r="B89" s="59"/>
      <c r="C89" s="85" t="s">
        <v>118</v>
      </c>
      <c r="E89" s="59"/>
      <c r="F89" s="59"/>
      <c r="G89" s="59"/>
      <c r="H89" s="59"/>
      <c r="I89" s="59"/>
      <c r="L89" s="156"/>
    </row>
    <row r="90" spans="2:18" ht="18" x14ac:dyDescent="0.25">
      <c r="B90" s="59"/>
      <c r="C90" s="75" t="s">
        <v>100</v>
      </c>
      <c r="E90" s="59"/>
      <c r="F90" s="59"/>
      <c r="G90" s="59"/>
      <c r="H90" s="59"/>
      <c r="I90" s="59"/>
      <c r="L90" s="85" t="s">
        <v>208</v>
      </c>
    </row>
    <row r="92" spans="2:18" ht="21" x14ac:dyDescent="0.25">
      <c r="C92" s="76" t="s">
        <v>149</v>
      </c>
      <c r="D92" s="76"/>
      <c r="E92" s="76"/>
      <c r="F92" s="76"/>
      <c r="G92" s="76"/>
      <c r="H92" s="76"/>
      <c r="I92" s="76"/>
      <c r="K92" s="95" t="s">
        <v>148</v>
      </c>
      <c r="L92" s="95"/>
      <c r="M92" s="95"/>
      <c r="N92" s="95"/>
      <c r="O92" s="95"/>
      <c r="P92" s="95"/>
    </row>
    <row r="93" spans="2:18" x14ac:dyDescent="0.25">
      <c r="B93" s="62" t="s">
        <v>53</v>
      </c>
      <c r="C93" s="77" t="s">
        <v>102</v>
      </c>
      <c r="D93" s="77" t="s">
        <v>103</v>
      </c>
      <c r="E93" s="77" t="s">
        <v>60</v>
      </c>
      <c r="F93" s="77" t="s">
        <v>55</v>
      </c>
      <c r="G93" s="77" t="s">
        <v>56</v>
      </c>
      <c r="H93" s="77" t="s">
        <v>57</v>
      </c>
      <c r="I93" s="77" t="s">
        <v>58</v>
      </c>
      <c r="K93" s="63" t="s">
        <v>54</v>
      </c>
      <c r="L93" s="63" t="s">
        <v>55</v>
      </c>
      <c r="M93" s="63" t="s">
        <v>56</v>
      </c>
      <c r="N93" s="63" t="s">
        <v>57</v>
      </c>
      <c r="O93" s="63" t="s">
        <v>58</v>
      </c>
      <c r="P93" s="63" t="s">
        <v>59</v>
      </c>
    </row>
    <row r="94" spans="2:18" ht="19.5" customHeight="1" x14ac:dyDescent="0.25">
      <c r="B94" s="101" t="s">
        <v>61</v>
      </c>
      <c r="C94" s="113" t="s">
        <v>119</v>
      </c>
      <c r="D94" s="79" t="s">
        <v>120</v>
      </c>
      <c r="E94" s="79" t="s">
        <v>121</v>
      </c>
      <c r="F94" s="79" t="s">
        <v>122</v>
      </c>
      <c r="G94" s="79" t="s">
        <v>123</v>
      </c>
      <c r="H94" s="79" t="s">
        <v>124</v>
      </c>
      <c r="I94" s="79" t="s">
        <v>125</v>
      </c>
      <c r="K94" s="113" t="s">
        <v>197</v>
      </c>
      <c r="L94" s="65" t="s">
        <v>198</v>
      </c>
      <c r="M94" s="123" t="s">
        <v>160</v>
      </c>
      <c r="N94" s="123" t="s">
        <v>199</v>
      </c>
      <c r="O94" s="123" t="s">
        <v>200</v>
      </c>
      <c r="P94" s="123" t="s">
        <v>201</v>
      </c>
    </row>
    <row r="95" spans="2:18" x14ac:dyDescent="0.25">
      <c r="B95" s="102"/>
      <c r="C95" s="114" t="s">
        <v>126</v>
      </c>
      <c r="D95" s="81" t="s">
        <v>127</v>
      </c>
      <c r="E95" s="81" t="s">
        <v>128</v>
      </c>
      <c r="F95" s="81" t="s">
        <v>129</v>
      </c>
      <c r="G95" s="81" t="s">
        <v>130</v>
      </c>
      <c r="H95" s="81" t="s">
        <v>131</v>
      </c>
      <c r="I95" s="81" t="s">
        <v>132</v>
      </c>
      <c r="K95" s="180" t="s">
        <v>202</v>
      </c>
      <c r="L95" s="81" t="s">
        <v>203</v>
      </c>
      <c r="M95" s="81" t="s">
        <v>204</v>
      </c>
      <c r="N95" s="81" t="s">
        <v>205</v>
      </c>
      <c r="O95" s="81" t="s">
        <v>206</v>
      </c>
      <c r="P95" s="81" t="s">
        <v>207</v>
      </c>
    </row>
    <row r="96" spans="2:18" ht="18" x14ac:dyDescent="0.25">
      <c r="B96" s="103" t="s">
        <v>70</v>
      </c>
      <c r="C96" s="113" t="s">
        <v>116</v>
      </c>
      <c r="D96" s="79">
        <v>95</v>
      </c>
      <c r="E96" s="79">
        <v>97</v>
      </c>
      <c r="F96" s="79">
        <v>99</v>
      </c>
      <c r="G96" s="79">
        <v>101</v>
      </c>
      <c r="H96" s="79">
        <v>103</v>
      </c>
      <c r="I96" s="79">
        <v>105</v>
      </c>
      <c r="K96" s="156" t="s">
        <v>209</v>
      </c>
    </row>
    <row r="97" spans="2:18" ht="33" customHeight="1" x14ac:dyDescent="0.25">
      <c r="B97" s="104"/>
      <c r="C97" s="114" t="s">
        <v>117</v>
      </c>
      <c r="D97" s="81">
        <v>37.4</v>
      </c>
      <c r="E97" s="81">
        <v>38.1</v>
      </c>
      <c r="F97" s="81">
        <v>39</v>
      </c>
      <c r="G97" s="81">
        <v>39.799999999999997</v>
      </c>
      <c r="H97" s="81">
        <v>40.5</v>
      </c>
      <c r="I97" s="81">
        <v>41.3</v>
      </c>
      <c r="K97" s="219" t="s">
        <v>250</v>
      </c>
      <c r="L97" s="219"/>
      <c r="M97" s="219"/>
      <c r="N97" s="219"/>
      <c r="O97" s="219"/>
      <c r="P97" s="219"/>
    </row>
    <row r="98" spans="2:18" x14ac:dyDescent="0.25">
      <c r="C98" s="72" t="s">
        <v>98</v>
      </c>
    </row>
    <row r="102" spans="2:18" x14ac:dyDescent="0.25">
      <c r="E102" s="169"/>
      <c r="F102" s="169"/>
      <c r="G102" s="169"/>
      <c r="H102" s="169"/>
      <c r="I102" s="169"/>
    </row>
    <row r="103" spans="2:18" ht="18" x14ac:dyDescent="0.25">
      <c r="C103" s="85"/>
      <c r="E103" s="169"/>
      <c r="F103" s="169"/>
      <c r="G103" s="169"/>
      <c r="H103" s="169"/>
      <c r="I103" s="169"/>
    </row>
    <row r="104" spans="2:18" ht="22.5" x14ac:dyDescent="0.35">
      <c r="C104" s="85" t="s">
        <v>246</v>
      </c>
      <c r="E104" s="169"/>
      <c r="F104" s="169"/>
      <c r="G104" s="169"/>
      <c r="H104" s="169"/>
      <c r="I104" s="169"/>
      <c r="K104" s="177"/>
      <c r="L104" s="85" t="s">
        <v>248</v>
      </c>
      <c r="M104" s="177"/>
      <c r="N104" s="177"/>
      <c r="O104" s="177"/>
      <c r="P104" s="177"/>
      <c r="Q104" s="177"/>
      <c r="R104" s="177"/>
    </row>
    <row r="106" spans="2:18" ht="21" x14ac:dyDescent="0.25">
      <c r="C106" s="172" t="s">
        <v>149</v>
      </c>
      <c r="D106" s="173"/>
      <c r="E106" s="174"/>
      <c r="F106" s="174"/>
      <c r="G106" s="174"/>
      <c r="H106" s="174"/>
      <c r="I106" s="174"/>
      <c r="K106" s="169"/>
      <c r="L106" s="170" t="s">
        <v>149</v>
      </c>
      <c r="M106" s="171"/>
      <c r="N106" s="171"/>
      <c r="O106" s="171"/>
      <c r="P106" s="171"/>
      <c r="Q106" s="171"/>
      <c r="R106" s="171"/>
    </row>
    <row r="107" spans="2:18" ht="16.5" x14ac:dyDescent="0.25">
      <c r="B107" s="62" t="s">
        <v>53</v>
      </c>
      <c r="C107" s="175" t="s">
        <v>102</v>
      </c>
      <c r="D107" s="176" t="s">
        <v>60</v>
      </c>
      <c r="E107" s="176" t="s">
        <v>55</v>
      </c>
      <c r="F107" s="176" t="s">
        <v>56</v>
      </c>
      <c r="G107" s="176" t="s">
        <v>57</v>
      </c>
      <c r="H107" s="176" t="s">
        <v>58</v>
      </c>
      <c r="I107" s="176" t="s">
        <v>222</v>
      </c>
      <c r="K107" s="63" t="s">
        <v>53</v>
      </c>
      <c r="L107" s="63" t="s">
        <v>102</v>
      </c>
      <c r="M107" s="63" t="s">
        <v>60</v>
      </c>
      <c r="N107" s="63" t="s">
        <v>55</v>
      </c>
      <c r="O107" s="63" t="s">
        <v>56</v>
      </c>
      <c r="P107" s="63" t="s">
        <v>57</v>
      </c>
      <c r="Q107" s="63" t="s">
        <v>58</v>
      </c>
      <c r="R107" s="63" t="s">
        <v>222</v>
      </c>
    </row>
    <row r="108" spans="2:18" x14ac:dyDescent="0.25">
      <c r="B108" s="165" t="s">
        <v>61</v>
      </c>
      <c r="C108" s="178" t="s">
        <v>62</v>
      </c>
      <c r="D108" s="79" t="s">
        <v>233</v>
      </c>
      <c r="E108" s="79" t="s">
        <v>234</v>
      </c>
      <c r="F108" s="79" t="s">
        <v>235</v>
      </c>
      <c r="G108" s="79" t="s">
        <v>108</v>
      </c>
      <c r="H108" s="79" t="s">
        <v>236</v>
      </c>
      <c r="I108" s="79" t="s">
        <v>237</v>
      </c>
      <c r="K108" s="217" t="s">
        <v>61</v>
      </c>
      <c r="L108" s="178" t="s">
        <v>74</v>
      </c>
      <c r="M108" s="79" t="s">
        <v>223</v>
      </c>
      <c r="N108" s="79" t="s">
        <v>224</v>
      </c>
      <c r="O108" s="79" t="s">
        <v>188</v>
      </c>
      <c r="P108" s="79" t="s">
        <v>225</v>
      </c>
      <c r="Q108" s="79" t="s">
        <v>226</v>
      </c>
      <c r="R108" s="79" t="s">
        <v>227</v>
      </c>
    </row>
    <row r="109" spans="2:18" x14ac:dyDescent="0.25">
      <c r="B109" s="166"/>
      <c r="C109" s="179" t="s">
        <v>109</v>
      </c>
      <c r="D109" s="81" t="s">
        <v>238</v>
      </c>
      <c r="E109" s="81" t="s">
        <v>239</v>
      </c>
      <c r="F109" s="81" t="s">
        <v>240</v>
      </c>
      <c r="G109" s="81" t="s">
        <v>241</v>
      </c>
      <c r="H109" s="81" t="s">
        <v>242</v>
      </c>
      <c r="I109" s="81" t="s">
        <v>243</v>
      </c>
      <c r="K109" s="218"/>
      <c r="L109" s="179" t="s">
        <v>126</v>
      </c>
      <c r="M109" s="81" t="s">
        <v>204</v>
      </c>
      <c r="N109" s="81" t="s">
        <v>228</v>
      </c>
      <c r="O109" s="81" t="s">
        <v>229</v>
      </c>
      <c r="P109" s="81" t="s">
        <v>230</v>
      </c>
      <c r="Q109" s="81" t="s">
        <v>231</v>
      </c>
      <c r="R109" s="81" t="s">
        <v>232</v>
      </c>
    </row>
    <row r="110" spans="2:18" x14ac:dyDescent="0.25">
      <c r="B110" s="167" t="s">
        <v>70</v>
      </c>
      <c r="C110" s="178" t="s">
        <v>71</v>
      </c>
      <c r="D110" s="79">
        <v>68</v>
      </c>
      <c r="E110" s="79">
        <v>70</v>
      </c>
      <c r="F110" s="79">
        <v>72</v>
      </c>
      <c r="G110" s="79">
        <v>74</v>
      </c>
      <c r="H110" s="79">
        <v>76</v>
      </c>
      <c r="I110" s="79">
        <v>78</v>
      </c>
      <c r="K110" s="220" t="s">
        <v>70</v>
      </c>
      <c r="L110" s="178" t="s">
        <v>71</v>
      </c>
      <c r="M110" s="79">
        <v>90</v>
      </c>
      <c r="N110" s="79">
        <v>92</v>
      </c>
      <c r="O110" s="79">
        <v>94</v>
      </c>
      <c r="P110" s="79">
        <v>96</v>
      </c>
      <c r="Q110" s="79">
        <v>98</v>
      </c>
      <c r="R110" s="79">
        <v>100</v>
      </c>
    </row>
    <row r="111" spans="2:18" x14ac:dyDescent="0.25">
      <c r="B111" s="168"/>
      <c r="C111" s="179" t="s">
        <v>117</v>
      </c>
      <c r="D111" s="81">
        <v>26.8</v>
      </c>
      <c r="E111" s="81">
        <v>27.6</v>
      </c>
      <c r="F111" s="81">
        <v>28.3</v>
      </c>
      <c r="G111" s="81">
        <v>29.1</v>
      </c>
      <c r="H111" s="81">
        <v>29.9</v>
      </c>
      <c r="I111" s="81">
        <v>30.7</v>
      </c>
      <c r="K111" s="221"/>
      <c r="L111" s="179" t="s">
        <v>72</v>
      </c>
      <c r="M111" s="81">
        <v>35.4</v>
      </c>
      <c r="N111" s="81">
        <v>36.200000000000003</v>
      </c>
      <c r="O111" s="81">
        <v>37</v>
      </c>
      <c r="P111" s="81">
        <v>37.799999999999997</v>
      </c>
      <c r="Q111" s="81">
        <v>38.6</v>
      </c>
      <c r="R111" s="81">
        <v>39.299999999999997</v>
      </c>
    </row>
    <row r="112" spans="2:18" x14ac:dyDescent="0.25">
      <c r="C112" s="178" t="s">
        <v>244</v>
      </c>
      <c r="D112" s="79">
        <v>63</v>
      </c>
      <c r="E112" s="79">
        <v>65</v>
      </c>
      <c r="F112" s="79">
        <v>67</v>
      </c>
      <c r="G112" s="79">
        <v>69</v>
      </c>
      <c r="H112" s="79">
        <v>71</v>
      </c>
      <c r="I112" s="79">
        <v>73</v>
      </c>
    </row>
    <row r="113" spans="3:19" x14ac:dyDescent="0.25">
      <c r="C113" s="179" t="s">
        <v>245</v>
      </c>
      <c r="D113" s="81">
        <v>24.8</v>
      </c>
      <c r="E113" s="81">
        <v>25.6</v>
      </c>
      <c r="F113" s="81">
        <v>26.3</v>
      </c>
      <c r="G113" s="81">
        <v>27.1</v>
      </c>
      <c r="H113" s="81">
        <v>28</v>
      </c>
      <c r="I113" s="81">
        <v>28.8</v>
      </c>
    </row>
    <row r="114" spans="3:19" ht="22.5" x14ac:dyDescent="0.35">
      <c r="C114" s="72" t="s">
        <v>73</v>
      </c>
      <c r="K114" s="177"/>
      <c r="L114" s="85" t="s">
        <v>249</v>
      </c>
      <c r="M114" s="177"/>
      <c r="N114" s="177"/>
      <c r="O114" s="177"/>
      <c r="P114" s="177"/>
      <c r="Q114" s="177"/>
      <c r="R114" s="177"/>
    </row>
    <row r="116" spans="3:19" ht="21" x14ac:dyDescent="0.25">
      <c r="K116" s="169"/>
      <c r="L116" s="170" t="s">
        <v>149</v>
      </c>
      <c r="M116" s="171"/>
      <c r="N116" s="171"/>
      <c r="O116" s="171"/>
      <c r="P116" s="171"/>
      <c r="Q116" s="171"/>
      <c r="R116" s="171"/>
    </row>
    <row r="117" spans="3:19" x14ac:dyDescent="0.25">
      <c r="K117" s="62" t="s">
        <v>53</v>
      </c>
      <c r="L117" s="62" t="s">
        <v>102</v>
      </c>
      <c r="M117" s="62" t="s">
        <v>60</v>
      </c>
      <c r="N117" s="62" t="s">
        <v>55</v>
      </c>
      <c r="O117" s="62" t="s">
        <v>56</v>
      </c>
      <c r="P117" s="62" t="s">
        <v>57</v>
      </c>
      <c r="Q117" s="62" t="s">
        <v>58</v>
      </c>
      <c r="R117" s="62" t="s">
        <v>222</v>
      </c>
    </row>
    <row r="118" spans="3:19" x14ac:dyDescent="0.25">
      <c r="K118" s="217" t="s">
        <v>61</v>
      </c>
      <c r="L118" s="178" t="s">
        <v>74</v>
      </c>
      <c r="M118" s="79" t="s">
        <v>223</v>
      </c>
      <c r="N118" s="79" t="s">
        <v>224</v>
      </c>
      <c r="O118" s="79" t="s">
        <v>188</v>
      </c>
      <c r="P118" s="79" t="s">
        <v>225</v>
      </c>
      <c r="Q118" s="79" t="s">
        <v>226</v>
      </c>
      <c r="R118" s="79" t="s">
        <v>227</v>
      </c>
    </row>
    <row r="119" spans="3:19" x14ac:dyDescent="0.25">
      <c r="K119" s="218"/>
      <c r="L119" s="179" t="s">
        <v>126</v>
      </c>
      <c r="M119" s="81" t="s">
        <v>204</v>
      </c>
      <c r="N119" s="81" t="s">
        <v>228</v>
      </c>
      <c r="O119" s="81" t="s">
        <v>229</v>
      </c>
      <c r="P119" s="81" t="s">
        <v>230</v>
      </c>
      <c r="Q119" s="81" t="s">
        <v>231</v>
      </c>
      <c r="R119" s="81" t="s">
        <v>232</v>
      </c>
    </row>
    <row r="120" spans="3:19" x14ac:dyDescent="0.25">
      <c r="K120" s="220" t="s">
        <v>70</v>
      </c>
      <c r="L120" s="178" t="s">
        <v>71</v>
      </c>
      <c r="M120" s="79">
        <v>98</v>
      </c>
      <c r="N120" s="79">
        <v>100</v>
      </c>
      <c r="O120" s="79">
        <v>102</v>
      </c>
      <c r="P120" s="79">
        <v>104</v>
      </c>
      <c r="Q120" s="79">
        <v>106</v>
      </c>
      <c r="R120" s="79">
        <v>108</v>
      </c>
    </row>
    <row r="121" spans="3:19" x14ac:dyDescent="0.25">
      <c r="K121" s="221"/>
      <c r="L121" s="179" t="s">
        <v>72</v>
      </c>
      <c r="M121" s="81">
        <v>38.6</v>
      </c>
      <c r="N121" s="81">
        <v>39.299999999999997</v>
      </c>
      <c r="O121" s="81">
        <v>40.1</v>
      </c>
      <c r="P121" s="81">
        <v>41</v>
      </c>
      <c r="Q121" s="81">
        <v>41.8</v>
      </c>
      <c r="R121" s="81">
        <v>42.5</v>
      </c>
    </row>
    <row r="127" spans="3:19" ht="18" x14ac:dyDescent="0.25">
      <c r="R127" t="s">
        <v>247</v>
      </c>
      <c r="S127" s="85"/>
    </row>
    <row r="128" spans="3:19" ht="18" x14ac:dyDescent="0.25">
      <c r="S128" s="85"/>
    </row>
    <row r="129" spans="2:19" ht="18" x14ac:dyDescent="0.25">
      <c r="S129" s="85"/>
    </row>
    <row r="130" spans="2:19" ht="18" x14ac:dyDescent="0.25">
      <c r="C130" s="85" t="s">
        <v>133</v>
      </c>
      <c r="S130" s="85"/>
    </row>
    <row r="131" spans="2:19" ht="18" x14ac:dyDescent="0.25">
      <c r="C131" s="75" t="s">
        <v>100</v>
      </c>
      <c r="G131" s="84"/>
    </row>
    <row r="132" spans="2:19" ht="21" x14ac:dyDescent="0.25">
      <c r="C132" s="100" t="s">
        <v>134</v>
      </c>
      <c r="D132" s="100"/>
      <c r="E132" s="100"/>
      <c r="F132" s="100"/>
      <c r="G132" s="100"/>
      <c r="H132" s="100"/>
    </row>
    <row r="133" spans="2:19" x14ac:dyDescent="0.25">
      <c r="B133" s="216"/>
      <c r="C133" s="227" t="s">
        <v>54</v>
      </c>
      <c r="D133" s="63" t="s">
        <v>60</v>
      </c>
      <c r="E133" s="63" t="s">
        <v>55</v>
      </c>
      <c r="F133" s="63" t="s">
        <v>56</v>
      </c>
      <c r="G133" s="63" t="s">
        <v>57</v>
      </c>
      <c r="H133" s="63" t="s">
        <v>58</v>
      </c>
    </row>
    <row r="134" spans="2:19" ht="20.25" customHeight="1" x14ac:dyDescent="0.25">
      <c r="B134" s="216"/>
      <c r="C134" s="227"/>
      <c r="D134" s="225" t="s">
        <v>136</v>
      </c>
      <c r="E134" s="225" t="s">
        <v>137</v>
      </c>
      <c r="F134" s="226" t="s">
        <v>138</v>
      </c>
      <c r="G134" s="226" t="s">
        <v>139</v>
      </c>
      <c r="H134" s="226" t="s">
        <v>140</v>
      </c>
    </row>
    <row r="135" spans="2:19" x14ac:dyDescent="0.25">
      <c r="B135" s="228" t="s">
        <v>61</v>
      </c>
      <c r="C135" s="64" t="s">
        <v>62</v>
      </c>
      <c r="D135" s="123" t="s">
        <v>210</v>
      </c>
      <c r="E135" s="123" t="s">
        <v>211</v>
      </c>
      <c r="F135" s="123" t="s">
        <v>212</v>
      </c>
      <c r="G135" s="123" t="s">
        <v>213</v>
      </c>
      <c r="H135" s="123" t="s">
        <v>214</v>
      </c>
    </row>
    <row r="136" spans="2:19" x14ac:dyDescent="0.25">
      <c r="B136" s="228"/>
      <c r="C136" s="66" t="s">
        <v>67</v>
      </c>
      <c r="D136" s="124" t="s">
        <v>215</v>
      </c>
      <c r="E136" s="124" t="s">
        <v>216</v>
      </c>
      <c r="F136" s="124" t="s">
        <v>217</v>
      </c>
      <c r="G136" s="124" t="s">
        <v>218</v>
      </c>
      <c r="H136" s="124" t="s">
        <v>219</v>
      </c>
    </row>
    <row r="137" spans="2:19" x14ac:dyDescent="0.25">
      <c r="B137" s="229" t="s">
        <v>70</v>
      </c>
      <c r="C137" s="68" t="s">
        <v>71</v>
      </c>
      <c r="D137" s="125">
        <v>47</v>
      </c>
      <c r="E137" s="125">
        <v>51</v>
      </c>
      <c r="F137" s="125">
        <v>55</v>
      </c>
      <c r="G137" s="125">
        <v>59</v>
      </c>
      <c r="H137" s="125">
        <v>63</v>
      </c>
    </row>
    <row r="138" spans="2:19" x14ac:dyDescent="0.25">
      <c r="B138" s="229"/>
      <c r="C138" s="70" t="s">
        <v>72</v>
      </c>
      <c r="D138" s="126">
        <v>18.5</v>
      </c>
      <c r="E138" s="126">
        <v>20</v>
      </c>
      <c r="F138" s="126">
        <v>21.2</v>
      </c>
      <c r="G138" s="126">
        <v>23.2</v>
      </c>
      <c r="H138" s="126">
        <v>24.9</v>
      </c>
    </row>
    <row r="157" spans="2:2" x14ac:dyDescent="0.25">
      <c r="B157" s="91"/>
    </row>
    <row r="158" spans="2:2" x14ac:dyDescent="0.25">
      <c r="B158" s="91"/>
    </row>
    <row r="171" spans="3:3" ht="24.75" x14ac:dyDescent="0.3">
      <c r="C171" s="92"/>
    </row>
  </sheetData>
  <sheetProtection algorithmName="SHA-512" hashValue="jnytL4GM6bzNVB90k9hI0jA+mzUTMGX6ceSjgBIrUCqcva5AB3n50+2DjHdiGe2irqgogDu2Pzcc7WDSFsnmTQ==" saltValue="ABNhhWWVie1hcrJiz4WqXQ==" spinCount="100000" sheet="1" objects="1" scenarios="1"/>
  <mergeCells count="15">
    <mergeCell ref="B133:B134"/>
    <mergeCell ref="C133:C134"/>
    <mergeCell ref="B137:B138"/>
    <mergeCell ref="B135:B136"/>
    <mergeCell ref="K32:K33"/>
    <mergeCell ref="K34:K35"/>
    <mergeCell ref="K50:K51"/>
    <mergeCell ref="K52:K53"/>
    <mergeCell ref="K64:K65"/>
    <mergeCell ref="K66:K67"/>
    <mergeCell ref="K108:K109"/>
    <mergeCell ref="K97:P97"/>
    <mergeCell ref="K110:K111"/>
    <mergeCell ref="K120:K121"/>
    <mergeCell ref="K118:K119"/>
  </mergeCells>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9:Q134"/>
  <sheetViews>
    <sheetView topLeftCell="A31" workbookViewId="0">
      <selection activeCell="M40" sqref="M40"/>
    </sheetView>
  </sheetViews>
  <sheetFormatPr defaultRowHeight="15" x14ac:dyDescent="0.25"/>
  <cols>
    <col min="1" max="1" width="4.85546875" customWidth="1"/>
    <col min="2" max="2" width="11" customWidth="1"/>
    <col min="3" max="3" width="20.5703125" customWidth="1"/>
    <col min="4" max="8" width="13.42578125" customWidth="1"/>
    <col min="9" max="9" width="17.28515625" customWidth="1"/>
    <col min="10" max="10" width="20.140625" customWidth="1"/>
    <col min="11" max="11" width="15.42578125" customWidth="1"/>
    <col min="12" max="12" width="18.5703125" customWidth="1"/>
    <col min="13" max="17" width="14.28515625" customWidth="1"/>
  </cols>
  <sheetData>
    <row r="9" spans="8:10" x14ac:dyDescent="0.25">
      <c r="I9" s="60" t="s">
        <v>51</v>
      </c>
    </row>
    <row r="10" spans="8:10" x14ac:dyDescent="0.25">
      <c r="I10" s="60" t="s">
        <v>52</v>
      </c>
    </row>
    <row r="11" spans="8:10" x14ac:dyDescent="0.25">
      <c r="H11" s="60"/>
      <c r="I11" s="60"/>
    </row>
    <row r="12" spans="8:10" x14ac:dyDescent="0.25">
      <c r="H12" s="60"/>
      <c r="J12" s="60"/>
    </row>
    <row r="13" spans="8:10" x14ac:dyDescent="0.25">
      <c r="H13" s="60"/>
      <c r="J13" s="60"/>
    </row>
    <row r="14" spans="8:10" x14ac:dyDescent="0.25">
      <c r="H14" s="60"/>
      <c r="J14" s="60"/>
    </row>
    <row r="15" spans="8:10" x14ac:dyDescent="0.25">
      <c r="H15" s="60"/>
      <c r="J15" s="60"/>
    </row>
    <row r="16" spans="8:10" x14ac:dyDescent="0.25">
      <c r="H16" s="60"/>
      <c r="J16" s="60"/>
    </row>
    <row r="17" spans="2:17" x14ac:dyDescent="0.25">
      <c r="H17" s="60"/>
      <c r="J17" s="60"/>
    </row>
    <row r="18" spans="2:17" x14ac:dyDescent="0.25">
      <c r="H18" s="60"/>
      <c r="J18" s="60"/>
    </row>
    <row r="19" spans="2:17" x14ac:dyDescent="0.25">
      <c r="H19" s="60"/>
      <c r="J19" s="60"/>
    </row>
    <row r="20" spans="2:17" x14ac:dyDescent="0.25">
      <c r="H20" s="60"/>
      <c r="J20" s="60"/>
    </row>
    <row r="21" spans="2:17" x14ac:dyDescent="0.25">
      <c r="H21" s="60"/>
      <c r="J21" s="60"/>
    </row>
    <row r="22" spans="2:17" x14ac:dyDescent="0.25">
      <c r="H22" s="60"/>
      <c r="J22" s="60"/>
    </row>
    <row r="23" spans="2:17" x14ac:dyDescent="0.25">
      <c r="H23" s="60"/>
      <c r="J23" s="60"/>
    </row>
    <row r="24" spans="2:17" x14ac:dyDescent="0.25">
      <c r="H24" s="60"/>
      <c r="J24" s="60"/>
    </row>
    <row r="25" spans="2:17" x14ac:dyDescent="0.25">
      <c r="H25" s="60"/>
      <c r="J25" s="60"/>
    </row>
    <row r="27" spans="2:17" ht="18" x14ac:dyDescent="0.25">
      <c r="C27" s="85" t="s">
        <v>152</v>
      </c>
      <c r="L27" s="85" t="s">
        <v>153</v>
      </c>
    </row>
    <row r="29" spans="2:17" x14ac:dyDescent="0.25">
      <c r="C29" s="95" t="s">
        <v>154</v>
      </c>
      <c r="D29" s="95"/>
      <c r="E29" s="95"/>
      <c r="F29" s="95"/>
      <c r="G29" s="95"/>
      <c r="H29" s="95"/>
      <c r="L29" s="95" t="s">
        <v>148</v>
      </c>
      <c r="M29" s="95"/>
      <c r="N29" s="95"/>
      <c r="O29" s="95"/>
      <c r="P29" s="95"/>
      <c r="Q29" s="95"/>
    </row>
    <row r="30" spans="2:17" x14ac:dyDescent="0.25">
      <c r="B30" s="62" t="s">
        <v>53</v>
      </c>
      <c r="C30" s="63" t="s">
        <v>54</v>
      </c>
      <c r="D30" s="63" t="s">
        <v>55</v>
      </c>
      <c r="E30" s="63" t="s">
        <v>56</v>
      </c>
      <c r="F30" s="63" t="s">
        <v>57</v>
      </c>
      <c r="G30" s="63" t="s">
        <v>58</v>
      </c>
      <c r="H30" s="63" t="s">
        <v>59</v>
      </c>
      <c r="I30" s="105"/>
      <c r="J30" s="105"/>
      <c r="K30" s="62" t="s">
        <v>53</v>
      </c>
      <c r="L30" s="63" t="s">
        <v>54</v>
      </c>
      <c r="M30" s="63" t="s">
        <v>60</v>
      </c>
      <c r="N30" s="63" t="s">
        <v>55</v>
      </c>
      <c r="O30" s="63" t="s">
        <v>56</v>
      </c>
      <c r="P30" s="63" t="s">
        <v>57</v>
      </c>
      <c r="Q30" s="63" t="s">
        <v>58</v>
      </c>
    </row>
    <row r="31" spans="2:17" ht="14.25" customHeight="1" x14ac:dyDescent="0.25">
      <c r="B31" s="115" t="s">
        <v>61</v>
      </c>
      <c r="C31" s="64" t="s">
        <v>62</v>
      </c>
      <c r="D31" s="119" t="s">
        <v>64</v>
      </c>
      <c r="E31" s="119" t="s">
        <v>65</v>
      </c>
      <c r="F31" s="119" t="s">
        <v>169</v>
      </c>
      <c r="G31" s="119" t="s">
        <v>170</v>
      </c>
      <c r="H31" s="119" t="s">
        <v>171</v>
      </c>
      <c r="I31" s="105"/>
      <c r="J31" s="105"/>
      <c r="K31" s="212" t="s">
        <v>61</v>
      </c>
      <c r="L31" s="64" t="s">
        <v>62</v>
      </c>
      <c r="M31" s="119" t="s">
        <v>175</v>
      </c>
      <c r="N31" s="119" t="s">
        <v>63</v>
      </c>
      <c r="O31" s="119" t="s">
        <v>64</v>
      </c>
      <c r="P31" s="119" t="s">
        <v>65</v>
      </c>
      <c r="Q31" s="119" t="s">
        <v>176</v>
      </c>
    </row>
    <row r="32" spans="2:17" ht="14.25" customHeight="1" x14ac:dyDescent="0.25">
      <c r="B32" s="116"/>
      <c r="C32" s="66" t="s">
        <v>67</v>
      </c>
      <c r="D32" s="120" t="s">
        <v>68</v>
      </c>
      <c r="E32" s="120" t="s">
        <v>69</v>
      </c>
      <c r="F32" s="120" t="s">
        <v>172</v>
      </c>
      <c r="G32" s="120" t="s">
        <v>173</v>
      </c>
      <c r="H32" s="120" t="s">
        <v>174</v>
      </c>
      <c r="I32" s="105"/>
      <c r="J32" s="105"/>
      <c r="K32" s="213"/>
      <c r="L32" s="66" t="s">
        <v>67</v>
      </c>
      <c r="M32" s="120" t="s">
        <v>177</v>
      </c>
      <c r="N32" s="120" t="s">
        <v>178</v>
      </c>
      <c r="O32" s="120" t="s">
        <v>179</v>
      </c>
      <c r="P32" s="120" t="s">
        <v>180</v>
      </c>
      <c r="Q32" s="120" t="s">
        <v>181</v>
      </c>
    </row>
    <row r="33" spans="2:17" ht="14.25" customHeight="1" x14ac:dyDescent="0.25">
      <c r="B33" s="117" t="s">
        <v>70</v>
      </c>
      <c r="C33" s="68" t="s">
        <v>71</v>
      </c>
      <c r="D33" s="121">
        <v>71</v>
      </c>
      <c r="E33" s="121">
        <v>73</v>
      </c>
      <c r="F33" s="121">
        <v>75</v>
      </c>
      <c r="G33" s="121">
        <v>77</v>
      </c>
      <c r="H33" s="121">
        <v>79</v>
      </c>
      <c r="I33" s="105"/>
      <c r="J33" s="105"/>
      <c r="K33" s="214" t="s">
        <v>70</v>
      </c>
      <c r="L33" s="68" t="s">
        <v>71</v>
      </c>
      <c r="M33" s="121">
        <v>65.5</v>
      </c>
      <c r="N33" s="121">
        <v>67.5</v>
      </c>
      <c r="O33" s="121">
        <v>69.5</v>
      </c>
      <c r="P33" s="121">
        <v>71.5</v>
      </c>
      <c r="Q33" s="121">
        <v>73.5</v>
      </c>
    </row>
    <row r="34" spans="2:17" ht="14.25" customHeight="1" x14ac:dyDescent="0.25">
      <c r="B34" s="118"/>
      <c r="C34" s="70" t="s">
        <v>72</v>
      </c>
      <c r="D34" s="122">
        <v>27.1</v>
      </c>
      <c r="E34" s="122">
        <v>28</v>
      </c>
      <c r="F34" s="122">
        <v>28.7</v>
      </c>
      <c r="G34" s="122">
        <v>29.5</v>
      </c>
      <c r="H34" s="122">
        <v>31.1</v>
      </c>
      <c r="I34" s="105"/>
      <c r="J34" s="105"/>
      <c r="K34" s="215"/>
      <c r="L34" s="70" t="s">
        <v>72</v>
      </c>
      <c r="M34" s="122">
        <v>25.5</v>
      </c>
      <c r="N34" s="122">
        <v>26.4</v>
      </c>
      <c r="O34" s="122">
        <v>27.1</v>
      </c>
      <c r="P34" s="122">
        <v>27.9</v>
      </c>
      <c r="Q34" s="122">
        <v>29</v>
      </c>
    </row>
    <row r="36" spans="2:17" x14ac:dyDescent="0.25">
      <c r="C36" s="72" t="s">
        <v>73</v>
      </c>
      <c r="L36" s="72" t="s">
        <v>73</v>
      </c>
    </row>
    <row r="37" spans="2:17" x14ac:dyDescent="0.25">
      <c r="C37" s="72"/>
      <c r="L37" s="72"/>
    </row>
    <row r="38" spans="2:17" x14ac:dyDescent="0.25">
      <c r="C38" s="72"/>
      <c r="L38" s="72"/>
    </row>
    <row r="39" spans="2:17" x14ac:dyDescent="0.25">
      <c r="C39" s="72"/>
      <c r="L39" s="72"/>
    </row>
    <row r="43" spans="2:17" ht="18" x14ac:dyDescent="0.25">
      <c r="C43" s="85" t="s">
        <v>150</v>
      </c>
      <c r="L43" s="85" t="s">
        <v>151</v>
      </c>
    </row>
    <row r="45" spans="2:17" x14ac:dyDescent="0.25">
      <c r="C45" s="95" t="s">
        <v>154</v>
      </c>
      <c r="D45" s="95"/>
      <c r="E45" s="95"/>
      <c r="F45" s="95"/>
      <c r="G45" s="95"/>
      <c r="H45" s="95"/>
      <c r="L45" s="95" t="s">
        <v>148</v>
      </c>
      <c r="M45" s="95"/>
      <c r="N45" s="95"/>
      <c r="O45" s="95"/>
      <c r="P45" s="95"/>
      <c r="Q45" s="95"/>
    </row>
    <row r="46" spans="2:17" x14ac:dyDescent="0.25">
      <c r="B46" s="62" t="s">
        <v>53</v>
      </c>
      <c r="C46" s="63" t="s">
        <v>54</v>
      </c>
      <c r="D46" s="63" t="s">
        <v>55</v>
      </c>
      <c r="E46" s="63" t="s">
        <v>56</v>
      </c>
      <c r="F46" s="63" t="s">
        <v>57</v>
      </c>
      <c r="G46" s="63" t="s">
        <v>58</v>
      </c>
      <c r="H46" s="63" t="s">
        <v>59</v>
      </c>
      <c r="I46" s="105"/>
      <c r="J46" s="105"/>
      <c r="K46" s="62" t="s">
        <v>53</v>
      </c>
      <c r="L46" s="63" t="s">
        <v>54</v>
      </c>
      <c r="M46" s="63" t="s">
        <v>60</v>
      </c>
      <c r="N46" s="63" t="s">
        <v>55</v>
      </c>
      <c r="O46" s="63" t="s">
        <v>56</v>
      </c>
      <c r="P46" s="63" t="s">
        <v>57</v>
      </c>
      <c r="Q46" s="63" t="s">
        <v>58</v>
      </c>
    </row>
    <row r="47" spans="2:17" ht="21.75" customHeight="1" x14ac:dyDescent="0.25">
      <c r="B47" s="115" t="s">
        <v>61</v>
      </c>
      <c r="C47" s="64" t="s">
        <v>74</v>
      </c>
      <c r="D47" s="65" t="s">
        <v>75</v>
      </c>
      <c r="E47" s="65" t="s">
        <v>76</v>
      </c>
      <c r="F47" s="65" t="s">
        <v>77</v>
      </c>
      <c r="G47" s="65" t="s">
        <v>78</v>
      </c>
      <c r="H47" s="65" t="s">
        <v>79</v>
      </c>
      <c r="I47" s="105"/>
      <c r="J47" s="105"/>
      <c r="K47" s="212" t="s">
        <v>61</v>
      </c>
      <c r="L47" s="64" t="s">
        <v>74</v>
      </c>
      <c r="M47" s="65" t="s">
        <v>80</v>
      </c>
      <c r="N47" s="65" t="s">
        <v>81</v>
      </c>
      <c r="O47" s="65" t="s">
        <v>82</v>
      </c>
      <c r="P47" s="65" t="s">
        <v>83</v>
      </c>
      <c r="Q47" s="65" t="s">
        <v>84</v>
      </c>
    </row>
    <row r="48" spans="2:17" ht="21.75" customHeight="1" x14ac:dyDescent="0.25">
      <c r="B48" s="116"/>
      <c r="C48" s="66" t="s">
        <v>85</v>
      </c>
      <c r="D48" s="67" t="s">
        <v>86</v>
      </c>
      <c r="E48" s="67" t="s">
        <v>87</v>
      </c>
      <c r="F48" s="67" t="s">
        <v>88</v>
      </c>
      <c r="G48" s="67" t="s">
        <v>89</v>
      </c>
      <c r="H48" s="67" t="s">
        <v>90</v>
      </c>
      <c r="I48" s="105"/>
      <c r="J48" s="105"/>
      <c r="K48" s="213"/>
      <c r="L48" s="66" t="s">
        <v>85</v>
      </c>
      <c r="M48" s="67" t="s">
        <v>91</v>
      </c>
      <c r="N48" s="67" t="s">
        <v>92</v>
      </c>
      <c r="O48" s="67" t="s">
        <v>93</v>
      </c>
      <c r="P48" s="67" t="s">
        <v>94</v>
      </c>
      <c r="Q48" s="67" t="s">
        <v>95</v>
      </c>
    </row>
    <row r="49" spans="2:17" ht="21.75" customHeight="1" x14ac:dyDescent="0.25">
      <c r="B49" s="117" t="s">
        <v>70</v>
      </c>
      <c r="C49" s="73" t="s">
        <v>96</v>
      </c>
      <c r="D49" s="69">
        <v>50</v>
      </c>
      <c r="E49" s="69">
        <v>52</v>
      </c>
      <c r="F49" s="69">
        <v>54</v>
      </c>
      <c r="G49" s="69">
        <v>56</v>
      </c>
      <c r="H49" s="69">
        <v>58</v>
      </c>
      <c r="I49" s="105"/>
      <c r="J49" s="105"/>
      <c r="K49" s="214" t="s">
        <v>70</v>
      </c>
      <c r="L49" s="73" t="s">
        <v>96</v>
      </c>
      <c r="M49" s="69">
        <v>42</v>
      </c>
      <c r="N49" s="69">
        <v>44</v>
      </c>
      <c r="O49" s="69">
        <v>46</v>
      </c>
      <c r="P49" s="69">
        <v>48</v>
      </c>
      <c r="Q49" s="69">
        <v>50</v>
      </c>
    </row>
    <row r="50" spans="2:17" ht="21.75" customHeight="1" x14ac:dyDescent="0.25">
      <c r="B50" s="118"/>
      <c r="C50" s="74" t="s">
        <v>97</v>
      </c>
      <c r="D50" s="71">
        <v>19.7</v>
      </c>
      <c r="E50" s="71">
        <v>20.8</v>
      </c>
      <c r="F50" s="71">
        <v>21.5</v>
      </c>
      <c r="G50" s="71">
        <v>22.1</v>
      </c>
      <c r="H50" s="71">
        <v>23</v>
      </c>
      <c r="I50" s="105"/>
      <c r="J50" s="105"/>
      <c r="K50" s="215"/>
      <c r="L50" s="74" t="s">
        <v>97</v>
      </c>
      <c r="M50" s="71">
        <v>16.8</v>
      </c>
      <c r="N50" s="71">
        <v>17.5</v>
      </c>
      <c r="O50" s="71">
        <v>18</v>
      </c>
      <c r="P50" s="71">
        <v>19</v>
      </c>
      <c r="Q50" s="71">
        <v>19.8</v>
      </c>
    </row>
    <row r="51" spans="2:17" x14ac:dyDescent="0.25">
      <c r="C51" s="72" t="s">
        <v>98</v>
      </c>
      <c r="L51" s="72" t="s">
        <v>98</v>
      </c>
    </row>
    <row r="52" spans="2:17" x14ac:dyDescent="0.25">
      <c r="C52" s="72"/>
      <c r="L52" s="72"/>
    </row>
    <row r="53" spans="2:17" x14ac:dyDescent="0.25">
      <c r="C53" s="72"/>
      <c r="L53" s="72"/>
    </row>
    <row r="56" spans="2:17" ht="18" x14ac:dyDescent="0.25">
      <c r="L56" s="93" t="s">
        <v>182</v>
      </c>
    </row>
    <row r="57" spans="2:17" ht="18" x14ac:dyDescent="0.25">
      <c r="J57" s="110"/>
      <c r="M57" s="94"/>
      <c r="N57" s="94"/>
      <c r="O57" s="94"/>
      <c r="P57" s="94"/>
      <c r="Q57" s="94"/>
    </row>
    <row r="58" spans="2:17" x14ac:dyDescent="0.25">
      <c r="J58" s="110"/>
      <c r="L58" s="95" t="s">
        <v>148</v>
      </c>
      <c r="M58" s="95"/>
      <c r="N58" s="95"/>
      <c r="O58" s="95"/>
      <c r="P58" s="95"/>
      <c r="Q58" s="95"/>
    </row>
    <row r="59" spans="2:17" x14ac:dyDescent="0.25">
      <c r="J59" s="111"/>
      <c r="K59" s="62" t="s">
        <v>53</v>
      </c>
      <c r="L59" s="63" t="s">
        <v>54</v>
      </c>
      <c r="M59" s="63" t="s">
        <v>60</v>
      </c>
      <c r="N59" s="63" t="s">
        <v>55</v>
      </c>
      <c r="O59" s="63" t="s">
        <v>56</v>
      </c>
      <c r="P59" s="63" t="s">
        <v>57</v>
      </c>
      <c r="Q59" s="63" t="s">
        <v>58</v>
      </c>
    </row>
    <row r="60" spans="2:17" ht="18" x14ac:dyDescent="0.25">
      <c r="C60" s="85" t="s">
        <v>99</v>
      </c>
      <c r="J60" s="111"/>
      <c r="K60" s="115" t="s">
        <v>61</v>
      </c>
      <c r="L60" s="106" t="s">
        <v>74</v>
      </c>
      <c r="M60" s="65" t="s">
        <v>80</v>
      </c>
      <c r="N60" s="65" t="s">
        <v>81</v>
      </c>
      <c r="O60" s="65" t="s">
        <v>82</v>
      </c>
      <c r="P60" s="65" t="s">
        <v>83</v>
      </c>
      <c r="Q60" s="65" t="s">
        <v>84</v>
      </c>
    </row>
    <row r="61" spans="2:17" ht="18" x14ac:dyDescent="0.25">
      <c r="C61" s="75" t="s">
        <v>100</v>
      </c>
      <c r="J61" s="111"/>
      <c r="K61" s="116"/>
      <c r="L61" s="109" t="s">
        <v>85</v>
      </c>
      <c r="M61" s="67" t="s">
        <v>91</v>
      </c>
      <c r="N61" s="67" t="s">
        <v>92</v>
      </c>
      <c r="O61" s="67" t="s">
        <v>93</v>
      </c>
      <c r="P61" s="67" t="s">
        <v>94</v>
      </c>
      <c r="Q61" s="67" t="s">
        <v>95</v>
      </c>
    </row>
    <row r="62" spans="2:17" ht="25.5" x14ac:dyDescent="0.25">
      <c r="J62" s="111"/>
      <c r="K62" s="117" t="s">
        <v>70</v>
      </c>
      <c r="L62" s="108" t="s">
        <v>96</v>
      </c>
      <c r="M62" s="69">
        <v>31.5</v>
      </c>
      <c r="N62" s="69">
        <v>33.5</v>
      </c>
      <c r="O62" s="69">
        <v>35.5</v>
      </c>
      <c r="P62" s="69">
        <v>37.5</v>
      </c>
      <c r="Q62" s="69">
        <v>39.5</v>
      </c>
    </row>
    <row r="63" spans="2:17" ht="25.5" x14ac:dyDescent="0.25">
      <c r="C63" s="76" t="s">
        <v>101</v>
      </c>
      <c r="D63" s="76" t="s">
        <v>149</v>
      </c>
      <c r="E63" s="76"/>
      <c r="F63" s="76"/>
      <c r="G63" s="76"/>
      <c r="H63" s="76"/>
      <c r="I63" s="76"/>
      <c r="J63" s="111"/>
      <c r="K63" s="118"/>
      <c r="L63" s="74" t="s">
        <v>97</v>
      </c>
      <c r="M63" s="71">
        <v>12.5</v>
      </c>
      <c r="N63" s="71">
        <v>13.2</v>
      </c>
      <c r="O63" s="71">
        <v>14</v>
      </c>
      <c r="P63" s="71">
        <v>14.8</v>
      </c>
      <c r="Q63" s="71">
        <v>15.5</v>
      </c>
    </row>
    <row r="64" spans="2:17" x14ac:dyDescent="0.25">
      <c r="B64" s="62" t="s">
        <v>53</v>
      </c>
      <c r="C64" s="77" t="s">
        <v>102</v>
      </c>
      <c r="D64" s="77" t="s">
        <v>103</v>
      </c>
      <c r="E64" s="77" t="s">
        <v>60</v>
      </c>
      <c r="F64" s="77" t="s">
        <v>55</v>
      </c>
      <c r="G64" s="77" t="s">
        <v>56</v>
      </c>
      <c r="H64" s="77" t="s">
        <v>57</v>
      </c>
      <c r="I64" s="77" t="s">
        <v>58</v>
      </c>
      <c r="J64" s="110"/>
      <c r="K64" s="72" t="s">
        <v>98</v>
      </c>
    </row>
    <row r="65" spans="2:17" x14ac:dyDescent="0.25">
      <c r="B65" s="115" t="s">
        <v>61</v>
      </c>
      <c r="C65" s="113" t="s">
        <v>104</v>
      </c>
      <c r="D65" s="79" t="s">
        <v>105</v>
      </c>
      <c r="E65" s="79" t="s">
        <v>66</v>
      </c>
      <c r="F65" s="79" t="s">
        <v>63</v>
      </c>
      <c r="G65" s="79" t="s">
        <v>106</v>
      </c>
      <c r="H65" s="79" t="s">
        <v>107</v>
      </c>
      <c r="I65" s="79" t="s">
        <v>108</v>
      </c>
    </row>
    <row r="66" spans="2:17" x14ac:dyDescent="0.25">
      <c r="B66" s="116"/>
      <c r="C66" s="114" t="s">
        <v>109</v>
      </c>
      <c r="D66" s="81" t="s">
        <v>110</v>
      </c>
      <c r="E66" s="81" t="s">
        <v>111</v>
      </c>
      <c r="F66" s="81" t="s">
        <v>112</v>
      </c>
      <c r="G66" s="81" t="s">
        <v>113</v>
      </c>
      <c r="H66" s="81" t="s">
        <v>114</v>
      </c>
      <c r="I66" s="81" t="s">
        <v>115</v>
      </c>
    </row>
    <row r="67" spans="2:17" x14ac:dyDescent="0.25">
      <c r="B67" s="117" t="s">
        <v>70</v>
      </c>
      <c r="C67" s="113" t="s">
        <v>116</v>
      </c>
      <c r="D67" s="79">
        <v>63</v>
      </c>
      <c r="E67" s="79">
        <v>65</v>
      </c>
      <c r="F67" s="79">
        <v>67</v>
      </c>
      <c r="G67" s="79">
        <v>69</v>
      </c>
      <c r="H67" s="79">
        <v>71</v>
      </c>
      <c r="I67" s="79">
        <v>73</v>
      </c>
    </row>
    <row r="68" spans="2:17" ht="18" x14ac:dyDescent="0.25">
      <c r="B68" s="118"/>
      <c r="C68" s="114" t="s">
        <v>117</v>
      </c>
      <c r="D68" s="81">
        <v>24</v>
      </c>
      <c r="E68" s="81">
        <v>24.8</v>
      </c>
      <c r="F68" s="81">
        <v>25.6</v>
      </c>
      <c r="G68" s="81">
        <v>26.4</v>
      </c>
      <c r="H68" s="81">
        <v>27.1</v>
      </c>
      <c r="I68" s="81">
        <v>28</v>
      </c>
      <c r="L68" s="93" t="s">
        <v>147</v>
      </c>
    </row>
    <row r="69" spans="2:17" ht="18" x14ac:dyDescent="0.25">
      <c r="B69" s="59"/>
      <c r="C69" s="72" t="s">
        <v>73</v>
      </c>
      <c r="D69" s="59"/>
      <c r="E69" s="59"/>
      <c r="F69" s="59"/>
      <c r="G69" s="59"/>
      <c r="H69" s="59"/>
      <c r="I69" s="59"/>
      <c r="M69" s="94"/>
      <c r="N69" s="94"/>
      <c r="O69" s="94"/>
      <c r="P69" s="94"/>
      <c r="Q69" s="94"/>
    </row>
    <row r="70" spans="2:17" x14ac:dyDescent="0.25">
      <c r="L70" s="95" t="s">
        <v>148</v>
      </c>
      <c r="M70" s="95"/>
      <c r="N70" s="95"/>
      <c r="O70" s="95"/>
      <c r="P70" s="95"/>
      <c r="Q70" s="95"/>
    </row>
    <row r="71" spans="2:17" ht="21" x14ac:dyDescent="0.25">
      <c r="C71" s="76" t="s">
        <v>118</v>
      </c>
      <c r="D71" s="76" t="s">
        <v>149</v>
      </c>
      <c r="E71" s="76"/>
      <c r="F71" s="76"/>
      <c r="G71" s="76"/>
      <c r="H71" s="76"/>
      <c r="I71" s="76"/>
      <c r="K71" s="62" t="s">
        <v>53</v>
      </c>
      <c r="L71" s="63" t="s">
        <v>54</v>
      </c>
      <c r="M71" s="63" t="s">
        <v>60</v>
      </c>
      <c r="N71" s="63" t="s">
        <v>55</v>
      </c>
      <c r="O71" s="63" t="s">
        <v>56</v>
      </c>
      <c r="P71" s="63" t="s">
        <v>57</v>
      </c>
      <c r="Q71" s="63" t="s">
        <v>58</v>
      </c>
    </row>
    <row r="72" spans="2:17" x14ac:dyDescent="0.25">
      <c r="B72" s="62" t="s">
        <v>53</v>
      </c>
      <c r="C72" s="77" t="s">
        <v>102</v>
      </c>
      <c r="D72" s="77" t="s">
        <v>103</v>
      </c>
      <c r="E72" s="77" t="s">
        <v>60</v>
      </c>
      <c r="F72" s="77" t="s">
        <v>55</v>
      </c>
      <c r="G72" s="77" t="s">
        <v>56</v>
      </c>
      <c r="H72" s="77" t="s">
        <v>57</v>
      </c>
      <c r="I72" s="77" t="s">
        <v>58</v>
      </c>
      <c r="K72" s="115" t="s">
        <v>61</v>
      </c>
      <c r="L72" s="64" t="s">
        <v>74</v>
      </c>
      <c r="M72" s="65" t="s">
        <v>80</v>
      </c>
      <c r="N72" s="65" t="s">
        <v>81</v>
      </c>
      <c r="O72" s="65" t="s">
        <v>82</v>
      </c>
      <c r="P72" s="65" t="s">
        <v>83</v>
      </c>
      <c r="Q72" s="65" t="s">
        <v>84</v>
      </c>
    </row>
    <row r="73" spans="2:17" ht="29.25" customHeight="1" x14ac:dyDescent="0.25">
      <c r="B73" s="101" t="s">
        <v>61</v>
      </c>
      <c r="C73" s="113" t="s">
        <v>119</v>
      </c>
      <c r="D73" s="79" t="s">
        <v>120</v>
      </c>
      <c r="E73" s="79" t="s">
        <v>121</v>
      </c>
      <c r="F73" s="79" t="s">
        <v>122</v>
      </c>
      <c r="G73" s="79" t="s">
        <v>123</v>
      </c>
      <c r="H73" s="79" t="s">
        <v>124</v>
      </c>
      <c r="I73" s="79" t="s">
        <v>125</v>
      </c>
      <c r="K73" s="116"/>
      <c r="L73" s="66" t="s">
        <v>85</v>
      </c>
      <c r="M73" s="67" t="s">
        <v>91</v>
      </c>
      <c r="N73" s="67" t="s">
        <v>92</v>
      </c>
      <c r="O73" s="67" t="s">
        <v>93</v>
      </c>
      <c r="P73" s="67" t="s">
        <v>94</v>
      </c>
      <c r="Q73" s="67" t="s">
        <v>95</v>
      </c>
    </row>
    <row r="74" spans="2:17" ht="25.5" x14ac:dyDescent="0.25">
      <c r="B74" s="102"/>
      <c r="C74" s="114" t="s">
        <v>126</v>
      </c>
      <c r="D74" s="81" t="s">
        <v>127</v>
      </c>
      <c r="E74" s="81" t="s">
        <v>128</v>
      </c>
      <c r="F74" s="81" t="s">
        <v>129</v>
      </c>
      <c r="G74" s="81" t="s">
        <v>130</v>
      </c>
      <c r="H74" s="81" t="s">
        <v>131</v>
      </c>
      <c r="I74" s="81" t="s">
        <v>132</v>
      </c>
      <c r="K74" s="117" t="s">
        <v>70</v>
      </c>
      <c r="L74" s="73" t="s">
        <v>96</v>
      </c>
      <c r="M74" s="69">
        <v>31</v>
      </c>
      <c r="N74" s="69">
        <v>33</v>
      </c>
      <c r="O74" s="69">
        <v>35</v>
      </c>
      <c r="P74" s="69">
        <v>36</v>
      </c>
      <c r="Q74" s="69">
        <v>37</v>
      </c>
    </row>
    <row r="75" spans="2:17" ht="25.5" x14ac:dyDescent="0.25">
      <c r="B75" s="103" t="s">
        <v>70</v>
      </c>
      <c r="C75" s="113" t="s">
        <v>116</v>
      </c>
      <c r="D75" s="79">
        <v>95</v>
      </c>
      <c r="E75" s="79">
        <v>97</v>
      </c>
      <c r="F75" s="79">
        <v>99</v>
      </c>
      <c r="G75" s="79">
        <v>101</v>
      </c>
      <c r="H75" s="79">
        <v>103</v>
      </c>
      <c r="I75" s="79">
        <v>105</v>
      </c>
      <c r="K75" s="118"/>
      <c r="L75" s="74" t="s">
        <v>97</v>
      </c>
      <c r="M75" s="71">
        <v>12.2</v>
      </c>
      <c r="N75" s="71">
        <v>13</v>
      </c>
      <c r="O75" s="71">
        <v>13.7</v>
      </c>
      <c r="P75" s="71">
        <v>14.1</v>
      </c>
      <c r="Q75" s="71">
        <v>14.5</v>
      </c>
    </row>
    <row r="76" spans="2:17" ht="30" customHeight="1" x14ac:dyDescent="0.25">
      <c r="B76" s="104"/>
      <c r="C76" s="114" t="s">
        <v>117</v>
      </c>
      <c r="D76" s="81">
        <v>37.4</v>
      </c>
      <c r="E76" s="81">
        <v>38.1</v>
      </c>
      <c r="F76" s="81">
        <v>39</v>
      </c>
      <c r="G76" s="81">
        <v>39.799999999999997</v>
      </c>
      <c r="H76" s="81">
        <v>40.5</v>
      </c>
      <c r="I76" s="81">
        <v>41.3</v>
      </c>
    </row>
    <row r="77" spans="2:17" x14ac:dyDescent="0.25">
      <c r="C77" s="72" t="s">
        <v>98</v>
      </c>
      <c r="K77" s="72" t="s">
        <v>98</v>
      </c>
    </row>
    <row r="84" spans="2:8" ht="18" x14ac:dyDescent="0.25">
      <c r="B84" s="85" t="s">
        <v>133</v>
      </c>
    </row>
    <row r="85" spans="2:8" ht="18" x14ac:dyDescent="0.25">
      <c r="B85" s="75" t="s">
        <v>100</v>
      </c>
      <c r="G85" s="84"/>
    </row>
    <row r="86" spans="2:8" ht="21" x14ac:dyDescent="0.25">
      <c r="C86" s="100" t="s">
        <v>134</v>
      </c>
      <c r="D86" s="100"/>
      <c r="E86" s="100"/>
      <c r="F86" s="100"/>
      <c r="G86" s="100"/>
      <c r="H86" s="100"/>
    </row>
    <row r="87" spans="2:8" x14ac:dyDescent="0.25">
      <c r="B87" s="222" t="s">
        <v>155</v>
      </c>
      <c r="C87" s="63" t="s">
        <v>54</v>
      </c>
      <c r="D87" s="63" t="s">
        <v>60</v>
      </c>
      <c r="E87" s="63" t="s">
        <v>55</v>
      </c>
      <c r="F87" s="63" t="s">
        <v>56</v>
      </c>
      <c r="G87" s="63" t="s">
        <v>57</v>
      </c>
      <c r="H87" s="63" t="s">
        <v>58</v>
      </c>
    </row>
    <row r="88" spans="2:8" ht="33.75" customHeight="1" x14ac:dyDescent="0.25">
      <c r="B88" s="223"/>
      <c r="C88" s="86" t="s">
        <v>135</v>
      </c>
      <c r="D88" s="87" t="s">
        <v>136</v>
      </c>
      <c r="E88" s="87" t="s">
        <v>137</v>
      </c>
      <c r="F88" s="88" t="s">
        <v>138</v>
      </c>
      <c r="G88" s="88" t="s">
        <v>139</v>
      </c>
      <c r="H88" s="88" t="s">
        <v>140</v>
      </c>
    </row>
    <row r="89" spans="2:8" ht="33.75" customHeight="1" x14ac:dyDescent="0.25">
      <c r="B89" s="224"/>
      <c r="C89" s="89" t="s">
        <v>141</v>
      </c>
      <c r="D89" s="90" t="s">
        <v>142</v>
      </c>
      <c r="E89" s="90" t="s">
        <v>143</v>
      </c>
      <c r="F89" s="90" t="s">
        <v>144</v>
      </c>
      <c r="G89" s="90" t="s">
        <v>145</v>
      </c>
      <c r="H89" s="90" t="s">
        <v>146</v>
      </c>
    </row>
    <row r="102" ht="32.25" customHeight="1" x14ac:dyDescent="0.25"/>
    <row r="103" ht="32.25" customHeight="1" x14ac:dyDescent="0.25"/>
    <row r="104" ht="32.25" customHeight="1" x14ac:dyDescent="0.25"/>
    <row r="120" spans="2:2" x14ac:dyDescent="0.25">
      <c r="B120" s="91"/>
    </row>
    <row r="121" spans="2:2" x14ac:dyDescent="0.25">
      <c r="B121" s="91"/>
    </row>
    <row r="134" spans="3:3" ht="24.75" x14ac:dyDescent="0.3">
      <c r="C134" s="92"/>
    </row>
  </sheetData>
  <sheetProtection password="C5E9" sheet="1" objects="1" scenarios="1"/>
  <mergeCells count="5">
    <mergeCell ref="K31:K32"/>
    <mergeCell ref="K33:K34"/>
    <mergeCell ref="K47:K48"/>
    <mergeCell ref="K49:K50"/>
    <mergeCell ref="B87:B89"/>
  </mergeCells>
  <pageMargins left="0.7" right="0.7" top="0.75" bottom="0.75" header="0.3" footer="0.3"/>
  <pageSetup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Zone Order Form</vt:lpstr>
      <vt:lpstr>Standard Size Chart</vt:lpstr>
      <vt:lpstr>Size Chart_US</vt:lpstr>
      <vt:lpstr>Sheet1</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USER</cp:lastModifiedBy>
  <dcterms:created xsi:type="dcterms:W3CDTF">2016-02-16T10:55:37Z</dcterms:created>
  <dcterms:modified xsi:type="dcterms:W3CDTF">2019-01-24T08:39:23Z</dcterms:modified>
</cp:coreProperties>
</file>